>
      </c>
      <c r="H2653">
        <v>0.999753</v>
      </c>
      <c r="I2653">
        <v>1.7530600000000001E-3</v>
      </c>
      <c r="J2653">
        <v>38.497999999999998</v>
      </c>
      <c r="K2653" t="s">
        <v>35</v>
      </c>
      <c r="L2653" t="s">
        <v>36</v>
      </c>
      <c r="M2653" t="s">
        <v>14668</v>
      </c>
      <c r="N2653" t="s">
        <v>38</v>
      </c>
      <c r="O2653" t="s">
        <v>838</v>
      </c>
      <c r="P2653" t="s">
        <v>14669</v>
      </c>
      <c r="Q2653">
        <v>4</v>
      </c>
      <c r="R2653">
        <v>2</v>
      </c>
      <c r="S2653">
        <v>0.20652999999999999</v>
      </c>
      <c r="V2653" t="s">
        <v>14670</v>
      </c>
      <c r="W2653">
        <v>20040</v>
      </c>
      <c r="X2653">
        <v>0.66195496282533905</v>
      </c>
      <c r="Y2653">
        <v>0.79356694241383097</v>
      </c>
      <c r="Z2653">
        <v>0.77378238896445894</v>
      </c>
      <c r="AA2653">
        <v>0.812792200517648</v>
      </c>
      <c r="AB2653">
        <v>0.66933163318718603</v>
      </c>
      <c r="AC2653">
        <v>0.68600580526486898</v>
      </c>
      <c r="AD2653">
        <v>0.83512793366417604</v>
      </c>
      <c r="AE2653">
        <v>2.0391551744642099E-2</v>
      </c>
    </row>
    <row r="2654" spans="1:31">
      <c r="A2654" t="s">
        <v>27490</v>
      </c>
      <c r="B2654" t="s">
        <v>27491</v>
      </c>
      <c r="C2654" t="s">
        <v>14671</v>
      </c>
      <c r="D2654" t="s">
        <v>1537</v>
      </c>
      <c r="E2654" t="s">
        <v>14671</v>
      </c>
      <c r="F2654" t="s">
        <v>14671</v>
      </c>
      <c r="G2654" t="s">
        <v>14672</v>
      </c>
      <c r="H2654">
        <v>0.98891499999999999</v>
      </c>
      <c r="I2654">
        <v>2.68E-28</v>
      </c>
      <c r="J2654">
        <v>166.82</v>
      </c>
      <c r="K2654" t="s">
        <v>35</v>
      </c>
      <c r="L2654" t="s">
        <v>36</v>
      </c>
      <c r="M2654" t="s">
        <v>14679</v>
      </c>
      <c r="N2654" t="s">
        <v>38</v>
      </c>
      <c r="O2654" t="s">
        <v>1276</v>
      </c>
      <c r="P2654" t="s">
        <v>14680</v>
      </c>
      <c r="Q2654">
        <v>3</v>
      </c>
      <c r="R2654">
        <v>2</v>
      </c>
      <c r="S2654">
        <v>1.4443999999999999</v>
      </c>
      <c r="V2654" t="s">
        <v>14681</v>
      </c>
      <c r="W2654">
        <v>17449</v>
      </c>
      <c r="X2654">
        <v>0.25825595406330198</v>
      </c>
      <c r="Y2654">
        <v>0.32816609684926001</v>
      </c>
      <c r="Z2654">
        <v>2.66479214313033E-2</v>
      </c>
      <c r="AA2654">
        <v>0.29866236990654499</v>
      </c>
      <c r="AB2654">
        <v>0.225210452305068</v>
      </c>
      <c r="AC2654">
        <v>8.6910433225950406E-2</v>
      </c>
      <c r="AD2654">
        <v>0.98951800686554403</v>
      </c>
      <c r="AE2654">
        <v>7.6223896876689802E-4</v>
      </c>
    </row>
    <row r="2655" spans="1:31">
      <c r="A2655" t="s">
        <v>27492</v>
      </c>
      <c r="B2655" t="s">
        <v>27493</v>
      </c>
      <c r="C2655" t="s">
        <v>14682</v>
      </c>
      <c r="D2655" t="s">
        <v>12627</v>
      </c>
      <c r="E2655" t="s">
        <v>14682</v>
      </c>
      <c r="F2655" t="s">
        <v>14682</v>
      </c>
      <c r="G2655" t="s">
        <v>14683</v>
      </c>
      <c r="H2655">
        <v>0.75856699999999999</v>
      </c>
      <c r="I2655">
        <v>2.2540000000000001E-2</v>
      </c>
      <c r="J2655">
        <v>33.220999999999997</v>
      </c>
      <c r="K2655" t="s">
        <v>178</v>
      </c>
      <c r="L2655" t="s">
        <v>36</v>
      </c>
      <c r="M2655" t="s">
        <v>14684</v>
      </c>
      <c r="N2655" t="s">
        <v>293</v>
      </c>
      <c r="O2655" t="s">
        <v>96</v>
      </c>
      <c r="P2655" t="s">
        <v>14685</v>
      </c>
      <c r="Q2655">
        <v>3</v>
      </c>
      <c r="R2655">
        <v>2</v>
      </c>
      <c r="S2655">
        <v>0.66659999999999997</v>
      </c>
      <c r="V2655" t="s">
        <v>14686</v>
      </c>
      <c r="W2655">
        <v>20480</v>
      </c>
      <c r="X2655">
        <v>-0.71599567306976097</v>
      </c>
      <c r="Y2655">
        <v>-0.82217427132018095</v>
      </c>
      <c r="Z2655">
        <v>7.3150891935067006E-2</v>
      </c>
      <c r="AA2655">
        <v>-0.764544365968025</v>
      </c>
      <c r="AB2655">
        <v>-0.91007887323956604</v>
      </c>
      <c r="AC2655">
        <v>-0.80991611925228602</v>
      </c>
      <c r="AD2655">
        <v>0.33770493140383301</v>
      </c>
      <c r="AE2655">
        <v>0.33984010200166698</v>
      </c>
    </row>
    <row r="2656" spans="1:31">
      <c r="A2656" t="s">
        <v>27492</v>
      </c>
      <c r="B2656" t="s">
        <v>27493</v>
      </c>
      <c r="C2656" t="s">
        <v>14682</v>
      </c>
      <c r="D2656" t="s">
        <v>10224</v>
      </c>
      <c r="E2656" t="s">
        <v>14682</v>
      </c>
      <c r="F2656" t="s">
        <v>14682</v>
      </c>
      <c r="G2656" t="s">
        <v>14683</v>
      </c>
      <c r="H2656">
        <v>0.99884799999999996</v>
      </c>
      <c r="I2656">
        <v>2.2540000000000001E-2</v>
      </c>
      <c r="J2656">
        <v>33.220999999999997</v>
      </c>
      <c r="K2656" t="s">
        <v>178</v>
      </c>
      <c r="L2656" t="s">
        <v>36</v>
      </c>
      <c r="M2656" t="s">
        <v>14687</v>
      </c>
      <c r="N2656" t="s">
        <v>299</v>
      </c>
      <c r="O2656" t="s">
        <v>1785</v>
      </c>
      <c r="P2656" t="s">
        <v>14685</v>
      </c>
      <c r="Q2656">
        <v>6</v>
      </c>
      <c r="R2656">
        <v>2</v>
      </c>
      <c r="S2656">
        <v>0.66659999999999997</v>
      </c>
      <c r="V2656" t="s">
        <v>14686</v>
      </c>
      <c r="W2656">
        <v>20480</v>
      </c>
      <c r="X2656">
        <v>-0.71599567306976097</v>
      </c>
      <c r="Y2656">
        <v>-0.82217427132018095</v>
      </c>
      <c r="Z2656">
        <v>7.3150891935067006E-2</v>
      </c>
      <c r="AA2656">
        <v>-0.764544365968025</v>
      </c>
      <c r="AB2656">
        <v>-0.91007887323956604</v>
      </c>
      <c r="AC2656">
        <v>-0.80991611925228602</v>
      </c>
      <c r="AD2656">
        <v>0.33770493140383301</v>
      </c>
      <c r="AE2656">
        <v>0.33984010200166698</v>
      </c>
    </row>
    <row r="2657" spans="1:31">
      <c r="A2657" t="s">
        <v>27494</v>
      </c>
      <c r="B2657" t="s">
        <v>27495</v>
      </c>
      <c r="C2657" t="s">
        <v>14692</v>
      </c>
      <c r="D2657" t="s">
        <v>2568</v>
      </c>
      <c r="E2657" t="s">
        <v>14692</v>
      </c>
      <c r="F2657" t="s">
        <v>14692</v>
      </c>
      <c r="G2657" t="s">
        <v>14693</v>
      </c>
      <c r="H2657">
        <v>0.99988200000000005</v>
      </c>
      <c r="I2657">
        <v>1.86498E-4</v>
      </c>
      <c r="J2657">
        <v>84.305999999999997</v>
      </c>
      <c r="K2657" t="s">
        <v>35</v>
      </c>
      <c r="L2657" t="s">
        <v>36</v>
      </c>
      <c r="M2657" t="s">
        <v>14694</v>
      </c>
      <c r="N2657" t="s">
        <v>38</v>
      </c>
      <c r="O2657" t="s">
        <v>1982</v>
      </c>
      <c r="P2657" t="s">
        <v>14695</v>
      </c>
      <c r="Q2657">
        <v>6</v>
      </c>
      <c r="R2657">
        <v>2</v>
      </c>
      <c r="S2657">
        <v>-9.4894999999999993E-2</v>
      </c>
      <c r="V2657" t="s">
        <v>14696</v>
      </c>
      <c r="W2657">
        <v>10507</v>
      </c>
      <c r="X2657">
        <v>-4.7193470980670303E-2</v>
      </c>
      <c r="Y2657">
        <v>0.33127336829383203</v>
      </c>
      <c r="Z2657">
        <v>-0.37474752915800702</v>
      </c>
      <c r="AA2657">
        <v>-0.27724688256172397</v>
      </c>
      <c r="AB2657">
        <v>-0.102116116734003</v>
      </c>
      <c r="AC2657">
        <v>-0.46552431783925102</v>
      </c>
      <c r="AD2657">
        <v>0.12734009039403399</v>
      </c>
      <c r="AE2657">
        <v>0.251406561763378</v>
      </c>
    </row>
    <row r="2658" spans="1:31">
      <c r="A2658" t="s">
        <v>27494</v>
      </c>
      <c r="B2658" t="s">
        <v>27495</v>
      </c>
      <c r="C2658" t="s">
        <v>14692</v>
      </c>
      <c r="D2658" t="s">
        <v>1824</v>
      </c>
      <c r="E2658" t="s">
        <v>14692</v>
      </c>
      <c r="F2658" t="s">
        <v>14692</v>
      </c>
      <c r="G2658" t="s">
        <v>14693</v>
      </c>
      <c r="H2658">
        <v>0.89743399999999995</v>
      </c>
      <c r="I2658">
        <v>2.73E-5</v>
      </c>
      <c r="J2658">
        <v>54.941000000000003</v>
      </c>
      <c r="K2658" t="s">
        <v>35</v>
      </c>
      <c r="L2658" t="s">
        <v>36</v>
      </c>
      <c r="M2658" t="s">
        <v>14697</v>
      </c>
      <c r="N2658" t="s">
        <v>38</v>
      </c>
      <c r="O2658" t="s">
        <v>477</v>
      </c>
      <c r="P2658" t="s">
        <v>14698</v>
      </c>
      <c r="Q2658">
        <v>10</v>
      </c>
      <c r="R2658">
        <v>3</v>
      </c>
      <c r="S2658">
        <v>-0.41871000000000003</v>
      </c>
      <c r="V2658" t="s">
        <v>14699</v>
      </c>
      <c r="W2658">
        <v>18586</v>
      </c>
      <c r="X2658">
        <v>0.39870771160660401</v>
      </c>
      <c r="Y2658">
        <v>0.54706708838251605</v>
      </c>
      <c r="Z2658">
        <v>0.244869095783602</v>
      </c>
      <c r="AA2658">
        <v>-0.105317740037794</v>
      </c>
      <c r="AB2658">
        <v>0.30442651361235301</v>
      </c>
      <c r="AC2658">
        <v>0.219861511892226</v>
      </c>
      <c r="AD2658">
        <v>0.20434368035199499</v>
      </c>
      <c r="AE2658">
        <v>0.25722453676864598</v>
      </c>
    </row>
    <row r="2659" spans="1:31">
      <c r="A2659" t="s">
        <v>27496</v>
      </c>
      <c r="B2659" t="s">
        <v>27497</v>
      </c>
      <c r="C2659" t="s">
        <v>14705</v>
      </c>
      <c r="D2659" t="s">
        <v>11656</v>
      </c>
      <c r="E2659" t="s">
        <v>14705</v>
      </c>
      <c r="F2659" t="s">
        <v>14705</v>
      </c>
      <c r="G2659" t="s">
        <v>14706</v>
      </c>
      <c r="H2659">
        <v>0.98050499999999996</v>
      </c>
      <c r="I2659">
        <v>4.3999999999999998E-20</v>
      </c>
      <c r="J2659">
        <v>116.95</v>
      </c>
      <c r="K2659" t="s">
        <v>35</v>
      </c>
      <c r="L2659" t="s">
        <v>36</v>
      </c>
      <c r="M2659" t="s">
        <v>14707</v>
      </c>
      <c r="N2659" t="s">
        <v>38</v>
      </c>
      <c r="O2659" t="s">
        <v>2966</v>
      </c>
      <c r="P2659" t="s">
        <v>14708</v>
      </c>
      <c r="Q2659">
        <v>14</v>
      </c>
      <c r="R2659">
        <v>3</v>
      </c>
      <c r="S2659">
        <v>-0.65303999999999995</v>
      </c>
      <c r="V2659" t="s">
        <v>14709</v>
      </c>
      <c r="W2659">
        <v>19920</v>
      </c>
      <c r="X2659">
        <v>0.694445948874998</v>
      </c>
      <c r="Y2659">
        <v>0.56182711016046105</v>
      </c>
      <c r="Z2659">
        <v>0.54875200215466602</v>
      </c>
      <c r="AA2659">
        <v>0.69808758994630304</v>
      </c>
      <c r="AB2659">
        <v>0.77638033551136398</v>
      </c>
      <c r="AC2659">
        <v>0.71456651573653696</v>
      </c>
      <c r="AD2659">
        <v>0.18244490842692099</v>
      </c>
      <c r="AE2659">
        <v>-0.12800312666802699</v>
      </c>
    </row>
    <row r="2660" spans="1:31">
      <c r="A2660" t="s">
        <v>27498</v>
      </c>
      <c r="B2660" t="s">
        <v>27499</v>
      </c>
      <c r="C2660" t="s">
        <v>14710</v>
      </c>
      <c r="D2660" t="s">
        <v>1726</v>
      </c>
      <c r="E2660" t="s">
        <v>14710</v>
      </c>
      <c r="F2660" t="s">
        <v>14710</v>
      </c>
      <c r="G2660" t="s">
        <v>14711</v>
      </c>
      <c r="H2660">
        <v>0.87035600000000002</v>
      </c>
      <c r="I2660">
        <v>3.1300000000000003E-36</v>
      </c>
      <c r="J2660">
        <v>148.94</v>
      </c>
      <c r="K2660" t="s">
        <v>178</v>
      </c>
      <c r="L2660" t="s">
        <v>36</v>
      </c>
      <c r="M2660" t="s">
        <v>14712</v>
      </c>
      <c r="N2660" t="s">
        <v>14713</v>
      </c>
      <c r="O2660" t="s">
        <v>8031</v>
      </c>
      <c r="P2660" t="s">
        <v>14714</v>
      </c>
      <c r="Q2660">
        <v>14</v>
      </c>
      <c r="R2660">
        <v>4</v>
      </c>
      <c r="S2660">
        <v>-0.43480000000000002</v>
      </c>
      <c r="V2660" t="s">
        <v>14715</v>
      </c>
      <c r="W2660">
        <v>19833</v>
      </c>
      <c r="X2660">
        <v>1.68231959609826</v>
      </c>
      <c r="Y2660">
        <v>1.4207432366044599</v>
      </c>
      <c r="Z2660">
        <v>1.3654323305234299</v>
      </c>
      <c r="AA2660">
        <v>1.6031217604073</v>
      </c>
      <c r="AB2660">
        <v>1.5871312229439301</v>
      </c>
      <c r="AC2660">
        <v>1.6660886413029099</v>
      </c>
      <c r="AD2660">
        <v>0.36499998851183701</v>
      </c>
      <c r="AE2660">
        <v>-0.129282153809333</v>
      </c>
    </row>
    <row r="2661" spans="1:31">
      <c r="A2661" t="s">
        <v>27500</v>
      </c>
      <c r="B2661" t="s">
        <v>27501</v>
      </c>
      <c r="C2661" t="s">
        <v>14716</v>
      </c>
      <c r="D2661" t="s">
        <v>9802</v>
      </c>
      <c r="E2661" t="s">
        <v>14716</v>
      </c>
      <c r="F2661" t="s">
        <v>14716</v>
      </c>
      <c r="G2661" t="s">
        <v>14717</v>
      </c>
      <c r="H2661">
        <v>0.99992800000000004</v>
      </c>
      <c r="I2661">
        <v>3.51936E-3</v>
      </c>
      <c r="J2661">
        <v>33.146999999999998</v>
      </c>
      <c r="K2661" t="s">
        <v>35</v>
      </c>
      <c r="L2661" t="s">
        <v>36</v>
      </c>
      <c r="M2661" t="s">
        <v>14718</v>
      </c>
      <c r="N2661" t="s">
        <v>38</v>
      </c>
      <c r="O2661" t="s">
        <v>3602</v>
      </c>
      <c r="P2661" t="s">
        <v>14719</v>
      </c>
      <c r="Q2661">
        <v>11</v>
      </c>
      <c r="R2661">
        <v>3</v>
      </c>
      <c r="S2661">
        <v>-2.5110999999999999</v>
      </c>
      <c r="V2661" t="s">
        <v>14720</v>
      </c>
      <c r="W2661">
        <v>11023</v>
      </c>
      <c r="X2661">
        <v>-2.3089758282145398</v>
      </c>
      <c r="Y2661">
        <v>-2.39641036544828</v>
      </c>
      <c r="Z2661">
        <v>-2.3076333332994698</v>
      </c>
      <c r="AA2661">
        <v>-2.2975010332923902</v>
      </c>
      <c r="AB2661">
        <v>-2.3063715730488901</v>
      </c>
      <c r="AC2661">
        <v>-2.16697659440241</v>
      </c>
      <c r="AD2661">
        <v>0.16477556133208199</v>
      </c>
      <c r="AE2661">
        <v>-8.0723442072866206E-2</v>
      </c>
    </row>
    <row r="2662" spans="1:31">
      <c r="A2662" t="s">
        <v>27502</v>
      </c>
      <c r="B2662" t="s">
        <v>27503</v>
      </c>
      <c r="C2662" t="s">
        <v>14721</v>
      </c>
      <c r="D2662" t="s">
        <v>6517</v>
      </c>
      <c r="E2662" t="s">
        <v>14721</v>
      </c>
      <c r="F2662" t="s">
        <v>14721</v>
      </c>
      <c r="G2662" t="s">
        <v>14722</v>
      </c>
      <c r="H2662">
        <v>0.97227699999999995</v>
      </c>
      <c r="I2662">
        <v>1.7E-18</v>
      </c>
      <c r="J2662">
        <v>86.793999999999997</v>
      </c>
      <c r="K2662" t="s">
        <v>756</v>
      </c>
      <c r="L2662" t="s">
        <v>36</v>
      </c>
      <c r="M2662" t="s">
        <v>14723</v>
      </c>
      <c r="N2662" t="s">
        <v>14724</v>
      </c>
      <c r="O2662" t="s">
        <v>1441</v>
      </c>
      <c r="P2662" t="s">
        <v>14725</v>
      </c>
      <c r="Q2662">
        <v>8</v>
      </c>
      <c r="R2662">
        <v>5</v>
      </c>
      <c r="S2662">
        <v>-1.7282</v>
      </c>
      <c r="V2662" t="s">
        <v>14726</v>
      </c>
      <c r="W2662">
        <v>10250</v>
      </c>
      <c r="X2662">
        <v>1.0748868145734101</v>
      </c>
      <c r="Y2662">
        <v>0.57110133087487003</v>
      </c>
      <c r="Z2662">
        <v>0.69486172982612004</v>
      </c>
      <c r="AA2662">
        <v>1.10583193896834</v>
      </c>
      <c r="AB2662">
        <v>0.94327208874639101</v>
      </c>
      <c r="AC2662">
        <v>1.10544946809948</v>
      </c>
      <c r="AD2662">
        <v>0.15356359393890301</v>
      </c>
      <c r="AE2662">
        <v>-0.27123454017993798</v>
      </c>
    </row>
    <row r="2663" spans="1:31">
      <c r="A2663" t="s">
        <v>27502</v>
      </c>
      <c r="B2663" t="s">
        <v>27503</v>
      </c>
      <c r="C2663" t="s">
        <v>14721</v>
      </c>
      <c r="D2663" t="s">
        <v>5459</v>
      </c>
      <c r="E2663" t="s">
        <v>14721</v>
      </c>
      <c r="F2663" t="s">
        <v>14721</v>
      </c>
      <c r="G2663" t="s">
        <v>14722</v>
      </c>
      <c r="H2663">
        <v>0.99831800000000004</v>
      </c>
      <c r="I2663">
        <v>1.7E-18</v>
      </c>
      <c r="J2663">
        <v>107.43</v>
      </c>
      <c r="K2663" t="s">
        <v>785</v>
      </c>
      <c r="L2663" t="s">
        <v>36</v>
      </c>
      <c r="M2663" t="s">
        <v>14727</v>
      </c>
      <c r="N2663" t="s">
        <v>14728</v>
      </c>
      <c r="O2663" t="s">
        <v>1039</v>
      </c>
      <c r="P2663" t="s">
        <v>14729</v>
      </c>
      <c r="Q2663">
        <v>11</v>
      </c>
      <c r="R2663">
        <v>5</v>
      </c>
      <c r="S2663">
        <v>-0.19567999999999999</v>
      </c>
      <c r="V2663" t="s">
        <v>14730</v>
      </c>
      <c r="W2663">
        <v>10257</v>
      </c>
      <c r="X2663">
        <v>1.9296361828294499</v>
      </c>
      <c r="Y2663">
        <v>1.7118110359688601</v>
      </c>
      <c r="Z2663">
        <v>1.8458049486455901</v>
      </c>
      <c r="AA2663">
        <v>2.1075609748789699</v>
      </c>
      <c r="AB2663">
        <v>1.9664018538275201</v>
      </c>
      <c r="AC2663">
        <v>2.0814110575086602</v>
      </c>
      <c r="AD2663">
        <v>1.0544898785599201E-2</v>
      </c>
      <c r="AE2663">
        <v>-0.222707239590416</v>
      </c>
    </row>
    <row r="2664" spans="1:31">
      <c r="A2664" t="s">
        <v>27502</v>
      </c>
      <c r="B2664" t="s">
        <v>27503</v>
      </c>
      <c r="C2664" t="s">
        <v>14721</v>
      </c>
      <c r="D2664" t="s">
        <v>14731</v>
      </c>
      <c r="E2664" t="s">
        <v>14721</v>
      </c>
      <c r="F2664" t="s">
        <v>14721</v>
      </c>
      <c r="G2664" t="s">
        <v>14722</v>
      </c>
      <c r="H2664">
        <v>0.99983999999999995</v>
      </c>
      <c r="I2664">
        <v>4.35E-18</v>
      </c>
      <c r="J2664">
        <v>107.43</v>
      </c>
      <c r="K2664" t="s">
        <v>756</v>
      </c>
      <c r="L2664" t="s">
        <v>36</v>
      </c>
      <c r="M2664" t="s">
        <v>14732</v>
      </c>
      <c r="N2664" t="s">
        <v>14733</v>
      </c>
      <c r="O2664" t="s">
        <v>3271</v>
      </c>
      <c r="P2664" t="s">
        <v>14734</v>
      </c>
      <c r="Q2664">
        <v>7</v>
      </c>
      <c r="R2664">
        <v>3</v>
      </c>
      <c r="S2664">
        <v>-0.12336</v>
      </c>
      <c r="V2664" t="s">
        <v>14735</v>
      </c>
      <c r="W2664">
        <v>17739</v>
      </c>
      <c r="X2664">
        <v>1.5374702605217301</v>
      </c>
      <c r="Y2664">
        <v>1.1535593391600201</v>
      </c>
      <c r="Z2664">
        <v>1.29521449014028</v>
      </c>
      <c r="AA2664">
        <v>1.6812475229202399</v>
      </c>
      <c r="AB2664">
        <v>1.4703853844472099</v>
      </c>
      <c r="AC2664">
        <v>1.6424209388241799</v>
      </c>
      <c r="AD2664">
        <v>5.11504861705094E-2</v>
      </c>
      <c r="AE2664">
        <v>-0.269269918789865</v>
      </c>
    </row>
    <row r="2665" spans="1:31">
      <c r="A2665" t="s">
        <v>27504</v>
      </c>
      <c r="B2665" t="s">
        <v>27505</v>
      </c>
      <c r="C2665" t="s">
        <v>14736</v>
      </c>
      <c r="D2665" t="s">
        <v>12404</v>
      </c>
      <c r="E2665" t="s">
        <v>14736</v>
      </c>
      <c r="F2665" t="s">
        <v>14736</v>
      </c>
      <c r="G2665" t="s">
        <v>14737</v>
      </c>
      <c r="H2665">
        <v>0.91163400000000006</v>
      </c>
      <c r="I2665">
        <v>1.36702E-2</v>
      </c>
      <c r="J2665">
        <v>35.872</v>
      </c>
      <c r="K2665" t="s">
        <v>35</v>
      </c>
      <c r="L2665" t="s">
        <v>36</v>
      </c>
      <c r="M2665" t="s">
        <v>14738</v>
      </c>
      <c r="N2665" t="s">
        <v>38</v>
      </c>
      <c r="O2665" t="s">
        <v>727</v>
      </c>
      <c r="P2665" t="s">
        <v>14739</v>
      </c>
      <c r="Q2665">
        <v>3</v>
      </c>
      <c r="R2665">
        <v>2</v>
      </c>
      <c r="S2665">
        <v>-0.33279999999999998</v>
      </c>
      <c r="V2665" t="s">
        <v>14740</v>
      </c>
      <c r="W2665">
        <v>7370</v>
      </c>
      <c r="X2665">
        <v>-4.3614451209201501</v>
      </c>
      <c r="Y2665">
        <v>-3.45737462220076</v>
      </c>
      <c r="Z2665">
        <v>-3.5605664615573098</v>
      </c>
      <c r="AA2665">
        <v>-5.0598137787426598</v>
      </c>
      <c r="AB2665">
        <v>-4.2769872016441299</v>
      </c>
      <c r="AC2665">
        <v>-3.98520739580169</v>
      </c>
      <c r="AD2665">
        <v>3.1037070670057201E-2</v>
      </c>
      <c r="AE2665">
        <v>0.64754072383675298</v>
      </c>
    </row>
    <row r="2666" spans="1:31">
      <c r="A2666" t="s">
        <v>27506</v>
      </c>
      <c r="B2666" t="s">
        <v>27507</v>
      </c>
      <c r="C2666" t="s">
        <v>14741</v>
      </c>
      <c r="D2666" t="s">
        <v>297</v>
      </c>
      <c r="E2666" t="s">
        <v>14741</v>
      </c>
      <c r="F2666" t="s">
        <v>14741</v>
      </c>
      <c r="G2666" t="s">
        <v>14742</v>
      </c>
      <c r="H2666">
        <v>0.99348999999999998</v>
      </c>
      <c r="I2666">
        <v>1.94463E-4</v>
      </c>
      <c r="J2666">
        <v>59.813000000000002</v>
      </c>
      <c r="K2666" t="s">
        <v>35</v>
      </c>
      <c r="L2666" t="s">
        <v>36</v>
      </c>
      <c r="M2666" t="s">
        <v>14743</v>
      </c>
      <c r="N2666" t="s">
        <v>38</v>
      </c>
      <c r="O2666" t="s">
        <v>383</v>
      </c>
      <c r="P2666" t="s">
        <v>14744</v>
      </c>
      <c r="Q2666">
        <v>4</v>
      </c>
      <c r="R2666">
        <v>3</v>
      </c>
      <c r="S2666">
        <v>-9.6199999999999994E-2</v>
      </c>
      <c r="V2666" t="s">
        <v>14745</v>
      </c>
      <c r="W2666">
        <v>1045</v>
      </c>
      <c r="X2666">
        <v>0.445205451653782</v>
      </c>
      <c r="Y2666">
        <v>0.47002939755915002</v>
      </c>
      <c r="Z2666">
        <v>0.88703931200154396</v>
      </c>
      <c r="AA2666">
        <v>0.23861498623660701</v>
      </c>
      <c r="AB2666">
        <v>0.36491938138726099</v>
      </c>
      <c r="AC2666">
        <v>0.43614261336820398</v>
      </c>
      <c r="AD2666">
        <v>0.131563726657316</v>
      </c>
      <c r="AE2666">
        <v>0.25419906007413501</v>
      </c>
    </row>
    <row r="2667" spans="1:31">
      <c r="A2667" t="s">
        <v>27506</v>
      </c>
      <c r="B2667" t="s">
        <v>27507</v>
      </c>
      <c r="C2667" t="s">
        <v>14741</v>
      </c>
      <c r="D2667" t="s">
        <v>9498</v>
      </c>
      <c r="E2667" t="s">
        <v>14741</v>
      </c>
      <c r="F2667" t="s">
        <v>14741</v>
      </c>
      <c r="G2667" t="s">
        <v>14742</v>
      </c>
      <c r="H2667">
        <v>1</v>
      </c>
      <c r="I2667">
        <v>8.0313599999999995E-3</v>
      </c>
      <c r="J2667">
        <v>29.004000000000001</v>
      </c>
      <c r="K2667" t="s">
        <v>35</v>
      </c>
      <c r="L2667" t="s">
        <v>36</v>
      </c>
      <c r="M2667" t="s">
        <v>14746</v>
      </c>
      <c r="N2667" t="s">
        <v>38</v>
      </c>
      <c r="O2667" t="s">
        <v>67</v>
      </c>
      <c r="P2667" t="s">
        <v>14747</v>
      </c>
      <c r="Q2667">
        <v>5</v>
      </c>
      <c r="R2667">
        <v>3</v>
      </c>
      <c r="S2667">
        <v>-0.46675</v>
      </c>
      <c r="V2667" t="s">
        <v>14748</v>
      </c>
      <c r="W2667">
        <v>6719</v>
      </c>
      <c r="X2667">
        <v>-1.71385174617425</v>
      </c>
      <c r="Y2667">
        <v>-1.54676881055461</v>
      </c>
      <c r="Z2667">
        <v>-1.5419281983273201</v>
      </c>
      <c r="AA2667">
        <v>-1.7485035220923599</v>
      </c>
      <c r="AB2667">
        <v>-1.6014901589692001</v>
      </c>
      <c r="AC2667">
        <v>-1.65104579892919</v>
      </c>
      <c r="AD2667">
        <v>9.6887037743424498E-2</v>
      </c>
      <c r="AE2667">
        <v>6.6163574978195E-2</v>
      </c>
    </row>
    <row r="2668" spans="1:31">
      <c r="A2668" t="s">
        <v>27506</v>
      </c>
      <c r="B2668" t="s">
        <v>27507</v>
      </c>
      <c r="C2668" t="s">
        <v>14741</v>
      </c>
      <c r="D2668" t="s">
        <v>1813</v>
      </c>
      <c r="E2668" t="s">
        <v>14741</v>
      </c>
      <c r="F2668" t="s">
        <v>14741</v>
      </c>
      <c r="G2668" t="s">
        <v>14742</v>
      </c>
      <c r="H2668">
        <v>0.99792800000000004</v>
      </c>
      <c r="I2668">
        <v>1.21E-9</v>
      </c>
      <c r="J2668">
        <v>96.472999999999999</v>
      </c>
      <c r="K2668" t="s">
        <v>35</v>
      </c>
      <c r="L2668" t="s">
        <v>36</v>
      </c>
      <c r="M2668" t="s">
        <v>14749</v>
      </c>
      <c r="N2668" t="s">
        <v>38</v>
      </c>
      <c r="O2668" t="s">
        <v>314</v>
      </c>
      <c r="P2668" t="s">
        <v>14750</v>
      </c>
      <c r="Q2668">
        <v>3</v>
      </c>
      <c r="R2668">
        <v>3</v>
      </c>
      <c r="S2668">
        <v>-0.43319999999999997</v>
      </c>
      <c r="V2668" t="s">
        <v>14751</v>
      </c>
      <c r="W2668">
        <v>13061</v>
      </c>
      <c r="X2668">
        <v>-0.650940085105425</v>
      </c>
      <c r="Y2668">
        <v>-0.59304354555956196</v>
      </c>
      <c r="Z2668">
        <v>-0.528711150222685</v>
      </c>
      <c r="AA2668">
        <v>-0.69249927646238296</v>
      </c>
      <c r="AB2668">
        <v>-0.85681372313937698</v>
      </c>
      <c r="AC2668">
        <v>-0.67195884646861004</v>
      </c>
      <c r="AD2668">
        <v>0.14531989457901201</v>
      </c>
      <c r="AE2668">
        <v>0.149525688394232</v>
      </c>
    </row>
    <row r="2669" spans="1:31">
      <c r="A2669" t="s">
        <v>27508</v>
      </c>
      <c r="B2669" t="s">
        <v>27509</v>
      </c>
      <c r="C2669" t="s">
        <v>14752</v>
      </c>
      <c r="D2669" t="s">
        <v>1442</v>
      </c>
      <c r="E2669" t="s">
        <v>14752</v>
      </c>
      <c r="F2669" t="s">
        <v>14752</v>
      </c>
      <c r="G2669" t="s">
        <v>14753</v>
      </c>
      <c r="H2669">
        <v>0.97058199999999994</v>
      </c>
      <c r="I2669">
        <v>5.0099999999999999E-13</v>
      </c>
      <c r="J2669">
        <v>95.41</v>
      </c>
      <c r="K2669" t="s">
        <v>35</v>
      </c>
      <c r="L2669" t="s">
        <v>36</v>
      </c>
      <c r="M2669" t="s">
        <v>14754</v>
      </c>
      <c r="N2669" t="s">
        <v>38</v>
      </c>
      <c r="O2669" t="s">
        <v>1298</v>
      </c>
      <c r="P2669" t="s">
        <v>14755</v>
      </c>
      <c r="Q2669">
        <v>9</v>
      </c>
      <c r="R2669">
        <v>4</v>
      </c>
      <c r="S2669">
        <v>-0.76041000000000003</v>
      </c>
      <c r="V2669" t="s">
        <v>14756</v>
      </c>
      <c r="W2669">
        <v>2049</v>
      </c>
      <c r="X2669">
        <v>0.12910224234224499</v>
      </c>
      <c r="Y2669">
        <v>0.23225617543070901</v>
      </c>
      <c r="Z2669">
        <v>0.51749180567244701</v>
      </c>
      <c r="AA2669">
        <v>0.109657736442808</v>
      </c>
      <c r="AB2669">
        <v>0.15295820439743801</v>
      </c>
      <c r="AC2669">
        <v>0.21589115334317899</v>
      </c>
      <c r="AD2669">
        <v>0.26025529798334002</v>
      </c>
      <c r="AE2669">
        <v>0.13344770975399201</v>
      </c>
    </row>
    <row r="2670" spans="1:31">
      <c r="A2670" t="s">
        <v>27510</v>
      </c>
      <c r="B2670" t="s">
        <v>27511</v>
      </c>
      <c r="C2670" t="s">
        <v>14764</v>
      </c>
      <c r="D2670" t="s">
        <v>5723</v>
      </c>
      <c r="E2670" t="s">
        <v>14764</v>
      </c>
      <c r="F2670" t="s">
        <v>14764</v>
      </c>
      <c r="G2670" t="s">
        <v>14765</v>
      </c>
      <c r="H2670">
        <v>0.99522100000000002</v>
      </c>
      <c r="I2670">
        <v>7.4399999999999998E-31</v>
      </c>
      <c r="J2670">
        <v>108.93</v>
      </c>
      <c r="K2670" t="s">
        <v>178</v>
      </c>
      <c r="L2670" t="s">
        <v>36</v>
      </c>
      <c r="M2670" t="s">
        <v>14766</v>
      </c>
      <c r="N2670" t="s">
        <v>542</v>
      </c>
      <c r="O2670" t="s">
        <v>1684</v>
      </c>
      <c r="P2670" t="s">
        <v>14767</v>
      </c>
      <c r="Q2670">
        <v>10</v>
      </c>
      <c r="R2670">
        <v>5</v>
      </c>
      <c r="S2670">
        <v>0.68445999999999996</v>
      </c>
      <c r="V2670" t="s">
        <v>14768</v>
      </c>
      <c r="W2670">
        <v>20794</v>
      </c>
      <c r="X2670">
        <v>0.11225531843577</v>
      </c>
      <c r="Y2670">
        <v>0.50841111653375703</v>
      </c>
      <c r="Z2670">
        <v>-6.8697494606141496E-2</v>
      </c>
      <c r="AA2670">
        <v>0.24592263308304399</v>
      </c>
      <c r="AB2670">
        <v>0.113401549715202</v>
      </c>
      <c r="AC2670">
        <v>0.350729617853142</v>
      </c>
      <c r="AD2670">
        <v>0.84568498104177503</v>
      </c>
      <c r="AE2670">
        <v>-5.26949534293343E-2</v>
      </c>
    </row>
    <row r="2671" spans="1:31">
      <c r="A2671" t="s">
        <v>27510</v>
      </c>
      <c r="B2671" t="s">
        <v>27511</v>
      </c>
      <c r="C2671" t="s">
        <v>14764</v>
      </c>
      <c r="D2671" t="s">
        <v>773</v>
      </c>
      <c r="E2671" t="s">
        <v>14764</v>
      </c>
      <c r="F2671" t="s">
        <v>14764</v>
      </c>
      <c r="G2671" t="s">
        <v>14765</v>
      </c>
      <c r="H2671">
        <v>0.99344699999999997</v>
      </c>
      <c r="I2671">
        <v>1.7200000000000001E-129</v>
      </c>
      <c r="J2671">
        <v>237.74</v>
      </c>
      <c r="K2671" t="s">
        <v>291</v>
      </c>
      <c r="L2671" t="s">
        <v>36</v>
      </c>
      <c r="M2671" t="s">
        <v>14769</v>
      </c>
      <c r="N2671" t="s">
        <v>313</v>
      </c>
      <c r="O2671" t="s">
        <v>3150</v>
      </c>
      <c r="P2671" t="s">
        <v>14767</v>
      </c>
      <c r="Q2671">
        <v>12</v>
      </c>
      <c r="R2671">
        <v>5</v>
      </c>
      <c r="S2671">
        <v>0.68445999999999996</v>
      </c>
      <c r="V2671" t="s">
        <v>14770</v>
      </c>
      <c r="W2671">
        <v>20794</v>
      </c>
      <c r="X2671">
        <v>2.30818901475629</v>
      </c>
      <c r="Y2671">
        <v>2.5074569300240102</v>
      </c>
      <c r="Z2671">
        <v>1.97141067095569</v>
      </c>
      <c r="AA2671">
        <v>2.35404885279367</v>
      </c>
      <c r="AB2671">
        <v>2.1878289492578502</v>
      </c>
      <c r="AC2671">
        <v>2.1791817659458501</v>
      </c>
      <c r="AD2671">
        <v>0.900764957770681</v>
      </c>
      <c r="AE2671">
        <v>2.1999015912871098E-2</v>
      </c>
    </row>
    <row r="2672" spans="1:31">
      <c r="A2672" t="s">
        <v>27512</v>
      </c>
      <c r="B2672" t="s">
        <v>27513</v>
      </c>
      <c r="C2672" t="s">
        <v>14771</v>
      </c>
      <c r="D2672" t="s">
        <v>3541</v>
      </c>
      <c r="E2672" t="s">
        <v>14771</v>
      </c>
      <c r="F2672" t="s">
        <v>14771</v>
      </c>
      <c r="G2672" t="s">
        <v>14772</v>
      </c>
      <c r="H2672">
        <v>0.999915</v>
      </c>
      <c r="I2672">
        <v>1.6083899999999999E-3</v>
      </c>
      <c r="J2672">
        <v>90.481999999999999</v>
      </c>
      <c r="K2672" t="s">
        <v>35</v>
      </c>
      <c r="L2672" t="s">
        <v>36</v>
      </c>
      <c r="M2672" t="s">
        <v>14773</v>
      </c>
      <c r="N2672" t="s">
        <v>38</v>
      </c>
      <c r="O2672" t="s">
        <v>56</v>
      </c>
      <c r="P2672" t="s">
        <v>14774</v>
      </c>
      <c r="Q2672">
        <v>2</v>
      </c>
      <c r="R2672">
        <v>2</v>
      </c>
      <c r="S2672">
        <v>-0.88327</v>
      </c>
      <c r="V2672" t="s">
        <v>14775</v>
      </c>
      <c r="W2672">
        <v>1863</v>
      </c>
      <c r="X2672">
        <v>1.6032816109119301</v>
      </c>
      <c r="Y2672">
        <v>0.88406904395659902</v>
      </c>
      <c r="Z2672">
        <v>0.73153592618313601</v>
      </c>
      <c r="AA2672">
        <v>1.58676771789017</v>
      </c>
      <c r="AB2672">
        <v>1.4195421986307299</v>
      </c>
      <c r="AC2672">
        <v>1.1653857699689201</v>
      </c>
      <c r="AD2672">
        <v>0.20201744887380699</v>
      </c>
      <c r="AE2672">
        <v>-0.31760303514605298</v>
      </c>
    </row>
    <row r="2673" spans="1:31">
      <c r="A2673" t="s">
        <v>27514</v>
      </c>
      <c r="B2673" t="s">
        <v>27515</v>
      </c>
      <c r="C2673" t="s">
        <v>14776</v>
      </c>
      <c r="D2673" t="s">
        <v>5735</v>
      </c>
      <c r="E2673" t="s">
        <v>14776</v>
      </c>
      <c r="F2673" t="s">
        <v>14776</v>
      </c>
      <c r="G2673" t="s">
        <v>14777</v>
      </c>
      <c r="H2673">
        <v>0.99979499999999999</v>
      </c>
      <c r="I2673">
        <v>1.9689299999999999E-4</v>
      </c>
      <c r="J2673">
        <v>51.932000000000002</v>
      </c>
      <c r="K2673" t="s">
        <v>35</v>
      </c>
      <c r="L2673" t="s">
        <v>36</v>
      </c>
      <c r="M2673" t="s">
        <v>14778</v>
      </c>
      <c r="N2673" t="s">
        <v>38</v>
      </c>
      <c r="O2673" t="s">
        <v>1276</v>
      </c>
      <c r="P2673" t="s">
        <v>14779</v>
      </c>
      <c r="Q2673">
        <v>3</v>
      </c>
      <c r="R2673">
        <v>3</v>
      </c>
      <c r="S2673">
        <v>-2.4773999999999998</v>
      </c>
      <c r="V2673" t="s">
        <v>14780</v>
      </c>
      <c r="W2673">
        <v>712</v>
      </c>
      <c r="X2673">
        <v>-2.05421153275603</v>
      </c>
      <c r="Y2673">
        <v>-1.8248683804894399</v>
      </c>
      <c r="Z2673">
        <v>-1.6271162240593999</v>
      </c>
      <c r="AA2673">
        <v>-1.86982000931624</v>
      </c>
      <c r="AB2673">
        <v>-1.5450726688344301</v>
      </c>
      <c r="AC2673">
        <v>-1.82734464327054</v>
      </c>
      <c r="AD2673">
        <v>0.60959496001741997</v>
      </c>
      <c r="AE2673">
        <v>-8.7986271961222801E-2</v>
      </c>
    </row>
    <row r="2674" spans="1:31">
      <c r="A2674" t="s">
        <v>27514</v>
      </c>
      <c r="B2674" t="s">
        <v>27515</v>
      </c>
      <c r="C2674" t="s">
        <v>14776</v>
      </c>
      <c r="D2674" t="s">
        <v>14781</v>
      </c>
      <c r="E2674" t="s">
        <v>14776</v>
      </c>
      <c r="F2674" t="s">
        <v>14776</v>
      </c>
      <c r="G2674" t="s">
        <v>14777</v>
      </c>
      <c r="H2674">
        <v>1</v>
      </c>
      <c r="I2674">
        <v>1.88E-6</v>
      </c>
      <c r="J2674">
        <v>52.476999999999997</v>
      </c>
      <c r="K2674" t="s">
        <v>35</v>
      </c>
      <c r="L2674" t="s">
        <v>36</v>
      </c>
      <c r="M2674" t="s">
        <v>14782</v>
      </c>
      <c r="N2674" t="s">
        <v>38</v>
      </c>
      <c r="O2674" t="s">
        <v>1204</v>
      </c>
      <c r="P2674" t="s">
        <v>14783</v>
      </c>
      <c r="Q2674">
        <v>1</v>
      </c>
      <c r="R2674">
        <v>3</v>
      </c>
      <c r="S2674">
        <v>0.11761000000000001</v>
      </c>
      <c r="V2674" t="s">
        <v>14784</v>
      </c>
      <c r="W2674">
        <v>16081</v>
      </c>
      <c r="X2674">
        <v>-3.4555896880394301</v>
      </c>
      <c r="Y2674">
        <v>-3.9499367534021501</v>
      </c>
      <c r="Z2674">
        <v>-3.95867441132433</v>
      </c>
      <c r="AA2674">
        <v>-3.8030063021970499</v>
      </c>
      <c r="AB2674">
        <v>-3.2506796439056802</v>
      </c>
      <c r="AC2674">
        <v>-3.4278490794748802</v>
      </c>
      <c r="AD2674">
        <v>0.46025204549235998</v>
      </c>
      <c r="AE2674">
        <v>-0.294221942396098</v>
      </c>
    </row>
    <row r="2675" spans="1:31">
      <c r="A2675" t="s">
        <v>27516</v>
      </c>
      <c r="B2675" t="s">
        <v>27517</v>
      </c>
      <c r="C2675" t="s">
        <v>14785</v>
      </c>
      <c r="D2675" t="s">
        <v>14786</v>
      </c>
      <c r="E2675" t="s">
        <v>14785</v>
      </c>
      <c r="F2675" t="s">
        <v>14785</v>
      </c>
      <c r="G2675" t="s">
        <v>14787</v>
      </c>
      <c r="H2675">
        <v>0.95146600000000003</v>
      </c>
      <c r="I2675">
        <v>1.51289E-3</v>
      </c>
      <c r="J2675">
        <v>49.094000000000001</v>
      </c>
      <c r="K2675" t="s">
        <v>35</v>
      </c>
      <c r="L2675" t="s">
        <v>36</v>
      </c>
      <c r="M2675" t="s">
        <v>14788</v>
      </c>
      <c r="N2675" t="s">
        <v>115</v>
      </c>
      <c r="O2675" t="s">
        <v>354</v>
      </c>
      <c r="P2675" t="s">
        <v>14789</v>
      </c>
      <c r="Q2675">
        <v>3</v>
      </c>
      <c r="R2675">
        <v>3</v>
      </c>
      <c r="S2675">
        <v>0.71287999999999996</v>
      </c>
      <c r="V2675" t="s">
        <v>14790</v>
      </c>
      <c r="W2675">
        <v>13208</v>
      </c>
      <c r="X2675">
        <v>-1.3373680106958299</v>
      </c>
      <c r="Y2675">
        <v>-0.87024475784379696</v>
      </c>
      <c r="Z2675">
        <v>-0.75108416654287902</v>
      </c>
      <c r="AA2675">
        <v>-1.3403469031498001</v>
      </c>
      <c r="AB2675">
        <v>-1.21513295626051</v>
      </c>
      <c r="AC2675">
        <v>-1.2593511809409299</v>
      </c>
      <c r="AD2675">
        <v>0.195284596964408</v>
      </c>
      <c r="AE2675">
        <v>0.28537803508957899</v>
      </c>
    </row>
    <row r="2676" spans="1:31">
      <c r="A2676" t="s">
        <v>27516</v>
      </c>
      <c r="B2676" t="s">
        <v>27517</v>
      </c>
      <c r="C2676" t="s">
        <v>14785</v>
      </c>
      <c r="D2676" t="s">
        <v>14791</v>
      </c>
      <c r="E2676" t="s">
        <v>14785</v>
      </c>
      <c r="F2676" t="s">
        <v>14785</v>
      </c>
      <c r="G2676" t="s">
        <v>14787</v>
      </c>
      <c r="H2676">
        <v>0.87273599999999996</v>
      </c>
      <c r="I2676">
        <v>1.02E-6</v>
      </c>
      <c r="J2676">
        <v>69.733999999999995</v>
      </c>
      <c r="K2676" t="s">
        <v>35</v>
      </c>
      <c r="L2676" t="s">
        <v>36</v>
      </c>
      <c r="M2676" t="s">
        <v>14792</v>
      </c>
      <c r="N2676" t="s">
        <v>218</v>
      </c>
      <c r="O2676" t="s">
        <v>246</v>
      </c>
      <c r="P2676" t="s">
        <v>14793</v>
      </c>
      <c r="Q2676">
        <v>1</v>
      </c>
      <c r="R2676">
        <v>2</v>
      </c>
      <c r="S2676">
        <v>-0.62056999999999995</v>
      </c>
      <c r="V2676" t="s">
        <v>14794</v>
      </c>
      <c r="W2676">
        <v>17236</v>
      </c>
      <c r="X2676">
        <v>-3.0108793742866201E-2</v>
      </c>
      <c r="Y2676">
        <v>2.3323920531964502E-2</v>
      </c>
      <c r="Z2676">
        <v>0.18663505093163801</v>
      </c>
      <c r="AA2676">
        <v>3.3745524437123801E-2</v>
      </c>
      <c r="AB2676">
        <v>-2.5633671295109701E-2</v>
      </c>
      <c r="AC2676">
        <v>-6.1634790234628103E-2</v>
      </c>
      <c r="AD2676">
        <v>0.48372873616526102</v>
      </c>
      <c r="AE2676">
        <v>7.77910382711169E-2</v>
      </c>
    </row>
    <row r="2677" spans="1:31">
      <c r="A2677" t="s">
        <v>27518</v>
      </c>
      <c r="B2677" t="s">
        <v>27519</v>
      </c>
      <c r="C2677" t="s">
        <v>14798</v>
      </c>
      <c r="D2677" t="s">
        <v>7864</v>
      </c>
      <c r="E2677" t="s">
        <v>14798</v>
      </c>
      <c r="F2677" t="s">
        <v>14798</v>
      </c>
      <c r="G2677" t="s">
        <v>14799</v>
      </c>
      <c r="H2677">
        <v>0.99989499999999998</v>
      </c>
      <c r="I2677">
        <v>1.9400000000000001E-34</v>
      </c>
      <c r="J2677">
        <v>161.63</v>
      </c>
      <c r="K2677" t="s">
        <v>35</v>
      </c>
      <c r="L2677" t="s">
        <v>36</v>
      </c>
      <c r="M2677" t="s">
        <v>14800</v>
      </c>
      <c r="N2677" t="s">
        <v>38</v>
      </c>
      <c r="O2677" t="s">
        <v>535</v>
      </c>
      <c r="P2677" t="s">
        <v>14801</v>
      </c>
      <c r="Q2677">
        <v>1</v>
      </c>
      <c r="R2677">
        <v>2</v>
      </c>
      <c r="S2677">
        <v>2.3230000000000001E-2</v>
      </c>
      <c r="V2677" t="s">
        <v>14802</v>
      </c>
      <c r="W2677">
        <v>14742</v>
      </c>
      <c r="X2677">
        <v>1.3410463165741799</v>
      </c>
      <c r="Y2677">
        <v>1.7561806632249899</v>
      </c>
      <c r="Z2677">
        <v>1.61551380593529</v>
      </c>
      <c r="AA2677">
        <v>1.4114174968443201</v>
      </c>
      <c r="AB2677">
        <v>1.3514197684464699</v>
      </c>
      <c r="AC2677">
        <v>1.27143064948286</v>
      </c>
      <c r="AD2677">
        <v>0.269033865675402</v>
      </c>
      <c r="AE2677">
        <v>0.226157623653609</v>
      </c>
    </row>
    <row r="2678" spans="1:31">
      <c r="A2678" t="s">
        <v>27520</v>
      </c>
      <c r="B2678" t="s">
        <v>27521</v>
      </c>
      <c r="C2678" t="s">
        <v>14803</v>
      </c>
      <c r="D2678" t="s">
        <v>593</v>
      </c>
      <c r="E2678" t="s">
        <v>14803</v>
      </c>
      <c r="F2678" t="s">
        <v>14803</v>
      </c>
      <c r="G2678" t="s">
        <v>14804</v>
      </c>
      <c r="H2678">
        <v>0.99811499999999997</v>
      </c>
      <c r="I2678">
        <v>5.1499999999999998E-6</v>
      </c>
      <c r="J2678">
        <v>79.328000000000003</v>
      </c>
      <c r="K2678" t="s">
        <v>35</v>
      </c>
      <c r="L2678" t="s">
        <v>36</v>
      </c>
      <c r="M2678" t="s">
        <v>14805</v>
      </c>
      <c r="N2678" t="s">
        <v>38</v>
      </c>
      <c r="O2678" t="s">
        <v>915</v>
      </c>
      <c r="P2678" t="s">
        <v>14806</v>
      </c>
      <c r="Q2678">
        <v>1</v>
      </c>
      <c r="R2678">
        <v>3</v>
      </c>
      <c r="S2678">
        <v>0.22269</v>
      </c>
      <c r="V2678" t="s">
        <v>14807</v>
      </c>
      <c r="W2678">
        <v>15353</v>
      </c>
      <c r="X2678">
        <v>1.9352503094097799</v>
      </c>
      <c r="Y2678">
        <v>1.88173603741117</v>
      </c>
      <c r="Z2678">
        <v>2.0326568533990801</v>
      </c>
      <c r="AA2678">
        <v>1.7954850216270699</v>
      </c>
      <c r="AB2678">
        <v>1.76138652233398</v>
      </c>
      <c r="AC2678">
        <v>1.7117733462892499</v>
      </c>
      <c r="AD2678">
        <v>9.3686557014622501E-2</v>
      </c>
      <c r="AE2678">
        <v>0.19366610332324499</v>
      </c>
    </row>
    <row r="2679" spans="1:31">
      <c r="A2679" t="s">
        <v>27522</v>
      </c>
      <c r="B2679" t="s">
        <v>27523</v>
      </c>
      <c r="C2679" t="s">
        <v>14808</v>
      </c>
      <c r="D2679" t="s">
        <v>835</v>
      </c>
      <c r="E2679" t="s">
        <v>14808</v>
      </c>
      <c r="F2679" t="s">
        <v>14808</v>
      </c>
      <c r="G2679" t="s">
        <v>14809</v>
      </c>
      <c r="H2679">
        <v>0.96817600000000004</v>
      </c>
      <c r="I2679">
        <v>3.46E-7</v>
      </c>
      <c r="J2679">
        <v>104.65</v>
      </c>
      <c r="K2679" t="s">
        <v>35</v>
      </c>
      <c r="L2679" t="s">
        <v>36</v>
      </c>
      <c r="M2679" t="s">
        <v>14810</v>
      </c>
      <c r="N2679" t="s">
        <v>38</v>
      </c>
      <c r="O2679" t="s">
        <v>838</v>
      </c>
      <c r="P2679" t="s">
        <v>14811</v>
      </c>
      <c r="Q2679">
        <v>4</v>
      </c>
      <c r="R2679">
        <v>2</v>
      </c>
      <c r="S2679">
        <v>-1.4214</v>
      </c>
      <c r="V2679" t="s">
        <v>14812</v>
      </c>
      <c r="W2679">
        <v>10120</v>
      </c>
      <c r="X2679">
        <v>0.72850179446331997</v>
      </c>
      <c r="Y2679">
        <v>-0.63647234323055302</v>
      </c>
      <c r="Z2679">
        <v>0.62906698393854399</v>
      </c>
      <c r="AA2679">
        <v>-7.9162882359882503E-2</v>
      </c>
      <c r="AB2679">
        <v>0.65982153163361901</v>
      </c>
      <c r="AC2679">
        <v>0.92407818656729801</v>
      </c>
      <c r="AD2679">
        <v>0.70914764263586305</v>
      </c>
      <c r="AE2679">
        <v>-0.26121346688990799</v>
      </c>
    </row>
    <row r="2680" spans="1:31">
      <c r="A2680" t="s">
        <v>27524</v>
      </c>
      <c r="B2680" t="s">
        <v>27525</v>
      </c>
      <c r="C2680" t="s">
        <v>14813</v>
      </c>
      <c r="D2680" t="s">
        <v>1359</v>
      </c>
      <c r="E2680" t="s">
        <v>14813</v>
      </c>
      <c r="F2680" t="s">
        <v>14813</v>
      </c>
      <c r="G2680" t="s">
        <v>14814</v>
      </c>
      <c r="H2680">
        <v>0.85429100000000002</v>
      </c>
      <c r="I2680">
        <v>2.3199999999999999E-55</v>
      </c>
      <c r="J2680">
        <v>173.26</v>
      </c>
      <c r="K2680" t="s">
        <v>178</v>
      </c>
      <c r="L2680" t="s">
        <v>36</v>
      </c>
      <c r="M2680" t="s">
        <v>14819</v>
      </c>
      <c r="N2680" t="s">
        <v>14820</v>
      </c>
      <c r="O2680" t="s">
        <v>444</v>
      </c>
      <c r="P2680" t="s">
        <v>14821</v>
      </c>
      <c r="Q2680">
        <v>3</v>
      </c>
      <c r="R2680">
        <v>3</v>
      </c>
      <c r="S2680">
        <v>-1.7286999999999999</v>
      </c>
      <c r="V2680" t="s">
        <v>14822</v>
      </c>
      <c r="W2680">
        <v>15729</v>
      </c>
      <c r="X2680">
        <v>1.0279927898226899</v>
      </c>
      <c r="Y2680">
        <v>0.50005805877276599</v>
      </c>
      <c r="Z2680">
        <v>0.23660441548123801</v>
      </c>
      <c r="AA2680">
        <v>1.2167534013065699</v>
      </c>
      <c r="AB2680">
        <v>1.1859326498695</v>
      </c>
      <c r="AC2680">
        <v>1.0697075197323</v>
      </c>
      <c r="AD2680">
        <v>9.99861229956822E-2</v>
      </c>
      <c r="AE2680">
        <v>-0.56924610227722505</v>
      </c>
    </row>
    <row r="2681" spans="1:31">
      <c r="A2681" t="s">
        <v>27524</v>
      </c>
      <c r="B2681" t="s">
        <v>27525</v>
      </c>
      <c r="C2681" t="s">
        <v>14813</v>
      </c>
      <c r="D2681" t="s">
        <v>5821</v>
      </c>
      <c r="E2681" t="s">
        <v>14813</v>
      </c>
      <c r="F2681" t="s">
        <v>14813</v>
      </c>
      <c r="G2681" t="s">
        <v>14814</v>
      </c>
      <c r="H2681">
        <v>0.99972300000000003</v>
      </c>
      <c r="I2681">
        <v>2.3199999999999999E-55</v>
      </c>
      <c r="J2681">
        <v>173.26</v>
      </c>
      <c r="K2681" t="s">
        <v>178</v>
      </c>
      <c r="L2681" t="s">
        <v>36</v>
      </c>
      <c r="M2681" t="s">
        <v>14823</v>
      </c>
      <c r="N2681" t="s">
        <v>14824</v>
      </c>
      <c r="O2681" t="s">
        <v>123</v>
      </c>
      <c r="P2681" t="s">
        <v>14821</v>
      </c>
      <c r="Q2681">
        <v>6</v>
      </c>
      <c r="R2681">
        <v>3</v>
      </c>
      <c r="S2681">
        <v>-1.7286999999999999</v>
      </c>
      <c r="V2681" t="s">
        <v>14825</v>
      </c>
      <c r="W2681">
        <v>15729</v>
      </c>
      <c r="X2681">
        <v>1.2722019130681399</v>
      </c>
      <c r="Y2681">
        <v>0.741489100626751</v>
      </c>
      <c r="Z2681">
        <v>0.52939525130362397</v>
      </c>
      <c r="AA2681">
        <v>1.4856167898139501</v>
      </c>
      <c r="AB2681">
        <v>1.46885212472989</v>
      </c>
      <c r="AC2681">
        <v>1.35470730742692</v>
      </c>
      <c r="AD2681">
        <v>9.0082886273997298E-2</v>
      </c>
      <c r="AE2681">
        <v>-0.58869665232408497</v>
      </c>
    </row>
    <row r="2682" spans="1:31">
      <c r="A2682" t="s">
        <v>27526</v>
      </c>
      <c r="B2682" t="s">
        <v>27527</v>
      </c>
      <c r="C2682" t="s">
        <v>14826</v>
      </c>
      <c r="D2682" t="s">
        <v>14827</v>
      </c>
      <c r="E2682" t="s">
        <v>14826</v>
      </c>
      <c r="F2682" t="s">
        <v>14826</v>
      </c>
      <c r="G2682" t="s">
        <v>14828</v>
      </c>
      <c r="H2682">
        <v>0.94646799999999998</v>
      </c>
      <c r="I2682">
        <v>1.2407499999999999E-4</v>
      </c>
      <c r="J2682">
        <v>66.355999999999995</v>
      </c>
      <c r="K2682" t="s">
        <v>35</v>
      </c>
      <c r="L2682" t="s">
        <v>36</v>
      </c>
      <c r="M2682" t="s">
        <v>14829</v>
      </c>
      <c r="N2682" t="s">
        <v>38</v>
      </c>
      <c r="O2682" t="s">
        <v>72</v>
      </c>
      <c r="P2682" t="s">
        <v>14830</v>
      </c>
      <c r="Q2682">
        <v>3</v>
      </c>
      <c r="R2682">
        <v>3</v>
      </c>
      <c r="S2682">
        <v>1.2323999999999999</v>
      </c>
      <c r="V2682" t="s">
        <v>14831</v>
      </c>
      <c r="W2682">
        <v>1959</v>
      </c>
      <c r="X2682">
        <v>0.327305970855652</v>
      </c>
      <c r="Y2682">
        <v>7.4946767209818799E-2</v>
      </c>
      <c r="Z2682">
        <v>-4.3040523222771703E-3</v>
      </c>
      <c r="AA2682">
        <v>0.34489001322976298</v>
      </c>
      <c r="AB2682">
        <v>0.32225361112620898</v>
      </c>
      <c r="AC2682">
        <v>0.40759166325717799</v>
      </c>
      <c r="AD2682">
        <v>0.187235197857061</v>
      </c>
      <c r="AE2682">
        <v>-0.22559553395665199</v>
      </c>
    </row>
    <row r="2683" spans="1:31">
      <c r="A2683" t="s">
        <v>27526</v>
      </c>
      <c r="B2683" t="s">
        <v>27527</v>
      </c>
      <c r="C2683" t="s">
        <v>14826</v>
      </c>
      <c r="D2683" t="s">
        <v>2784</v>
      </c>
      <c r="E2683" t="s">
        <v>14826</v>
      </c>
      <c r="F2683" t="s">
        <v>14826</v>
      </c>
      <c r="G2683" t="s">
        <v>14828</v>
      </c>
      <c r="H2683">
        <v>1</v>
      </c>
      <c r="I2683">
        <v>9.0599999999999997E-6</v>
      </c>
      <c r="J2683">
        <v>54.932000000000002</v>
      </c>
      <c r="K2683" t="s">
        <v>35</v>
      </c>
      <c r="L2683" t="s">
        <v>36</v>
      </c>
      <c r="M2683" t="s">
        <v>14832</v>
      </c>
      <c r="N2683" t="s">
        <v>38</v>
      </c>
      <c r="O2683" t="s">
        <v>444</v>
      </c>
      <c r="P2683" t="s">
        <v>14833</v>
      </c>
      <c r="Q2683">
        <v>3</v>
      </c>
      <c r="R2683">
        <v>4</v>
      </c>
      <c r="S2683">
        <v>0.17180000000000001</v>
      </c>
      <c r="V2683" t="s">
        <v>14834</v>
      </c>
      <c r="W2683">
        <v>9036</v>
      </c>
      <c r="X2683">
        <v>-1.7448444405256101</v>
      </c>
      <c r="Y2683">
        <v>-0.62106966771665195</v>
      </c>
      <c r="Z2683">
        <v>-0.47203134568682098</v>
      </c>
      <c r="AA2683">
        <v>-1.33616071662637</v>
      </c>
      <c r="AB2683">
        <v>-0.40074176844821902</v>
      </c>
      <c r="AC2683">
        <v>-0.40435403899099798</v>
      </c>
      <c r="AD2683">
        <v>0.142721544958089</v>
      </c>
      <c r="AE2683">
        <v>-0.23222964328783</v>
      </c>
    </row>
    <row r="2684" spans="1:31">
      <c r="A2684" t="s">
        <v>27528</v>
      </c>
      <c r="B2684" t="s">
        <v>27529</v>
      </c>
      <c r="C2684" t="s">
        <v>14835</v>
      </c>
      <c r="D2684" t="s">
        <v>7929</v>
      </c>
      <c r="E2684" t="s">
        <v>14835</v>
      </c>
      <c r="F2684" t="s">
        <v>14835</v>
      </c>
      <c r="G2684" t="s">
        <v>14836</v>
      </c>
      <c r="H2684">
        <v>1</v>
      </c>
      <c r="I2684">
        <v>5.6400000000000005E-45</v>
      </c>
      <c r="J2684">
        <v>149.96</v>
      </c>
      <c r="K2684" t="s">
        <v>35</v>
      </c>
      <c r="L2684" t="s">
        <v>36</v>
      </c>
      <c r="M2684" t="s">
        <v>14837</v>
      </c>
      <c r="N2684" t="s">
        <v>38</v>
      </c>
      <c r="O2684" t="s">
        <v>444</v>
      </c>
      <c r="P2684" t="s">
        <v>14838</v>
      </c>
      <c r="Q2684">
        <v>3</v>
      </c>
      <c r="R2684">
        <v>3</v>
      </c>
      <c r="S2684">
        <v>0.48829</v>
      </c>
      <c r="V2684" t="s">
        <v>14839</v>
      </c>
      <c r="W2684">
        <v>1203</v>
      </c>
      <c r="X2684">
        <v>0.31964050139931999</v>
      </c>
      <c r="Y2684">
        <v>-0.41888708166915201</v>
      </c>
      <c r="Z2684">
        <v>-0.492493849028866</v>
      </c>
      <c r="AA2684">
        <v>0.461603040363953</v>
      </c>
      <c r="AB2684">
        <v>0.25231988261442301</v>
      </c>
      <c r="AC2684">
        <v>0.37401726101569899</v>
      </c>
      <c r="AD2684">
        <v>0.12256102961214201</v>
      </c>
      <c r="AE2684">
        <v>-0.55989353776425799</v>
      </c>
    </row>
    <row r="2685" spans="1:31">
      <c r="A2685" t="s">
        <v>27530</v>
      </c>
      <c r="B2685" t="s">
        <v>27531</v>
      </c>
      <c r="C2685" t="s">
        <v>14844</v>
      </c>
      <c r="D2685" t="s">
        <v>13682</v>
      </c>
      <c r="E2685" t="s">
        <v>14844</v>
      </c>
      <c r="F2685" t="s">
        <v>14844</v>
      </c>
      <c r="G2685" t="s">
        <v>14845</v>
      </c>
      <c r="H2685">
        <v>1</v>
      </c>
      <c r="I2685">
        <v>9.5099999999999998E-8</v>
      </c>
      <c r="J2685">
        <v>69.766999999999996</v>
      </c>
      <c r="K2685" t="s">
        <v>291</v>
      </c>
      <c r="L2685" t="s">
        <v>36</v>
      </c>
      <c r="M2685" t="s">
        <v>14852</v>
      </c>
      <c r="N2685" t="s">
        <v>154</v>
      </c>
      <c r="O2685" t="s">
        <v>535</v>
      </c>
      <c r="P2685" t="s">
        <v>14853</v>
      </c>
      <c r="Q2685">
        <v>4</v>
      </c>
      <c r="R2685">
        <v>4</v>
      </c>
      <c r="S2685">
        <v>-0.96245000000000003</v>
      </c>
      <c r="V2685" t="s">
        <v>14854</v>
      </c>
      <c r="W2685">
        <v>3053</v>
      </c>
      <c r="X2685">
        <v>1.5421906029415</v>
      </c>
      <c r="Y2685">
        <v>1.3727327518414301</v>
      </c>
      <c r="Z2685">
        <v>1.1589814530560001</v>
      </c>
      <c r="AA2685">
        <v>1.60956388506174</v>
      </c>
      <c r="AB2685">
        <v>1.46074995598153</v>
      </c>
      <c r="AC2685">
        <v>1.4307286894984901</v>
      </c>
      <c r="AD2685">
        <v>0.15972169798126001</v>
      </c>
      <c r="AE2685">
        <v>-0.142379240900943</v>
      </c>
    </row>
    <row r="2686" spans="1:31">
      <c r="A2686" t="s">
        <v>27530</v>
      </c>
      <c r="B2686" t="s">
        <v>27531</v>
      </c>
      <c r="C2686" t="s">
        <v>14844</v>
      </c>
      <c r="D2686" t="s">
        <v>3201</v>
      </c>
      <c r="E2686" t="s">
        <v>14844</v>
      </c>
      <c r="F2686" t="s">
        <v>14844</v>
      </c>
      <c r="G2686" t="s">
        <v>14845</v>
      </c>
      <c r="H2686">
        <v>1</v>
      </c>
      <c r="I2686">
        <v>6.7099999999999995E-35</v>
      </c>
      <c r="J2686">
        <v>177.72</v>
      </c>
      <c r="K2686" t="s">
        <v>35</v>
      </c>
      <c r="L2686" t="s">
        <v>36</v>
      </c>
      <c r="M2686" t="s">
        <v>14858</v>
      </c>
      <c r="N2686" t="s">
        <v>38</v>
      </c>
      <c r="O2686" t="s">
        <v>314</v>
      </c>
      <c r="P2686" t="s">
        <v>14859</v>
      </c>
      <c r="Q2686">
        <v>3</v>
      </c>
      <c r="R2686">
        <v>2</v>
      </c>
      <c r="S2686">
        <v>0.73926000000000003</v>
      </c>
      <c r="V2686" t="s">
        <v>14860</v>
      </c>
      <c r="W2686">
        <v>19357</v>
      </c>
      <c r="X2686">
        <v>1.95617657517606</v>
      </c>
      <c r="Y2686">
        <v>2.1830968801874899</v>
      </c>
      <c r="Z2686">
        <v>2.0709051828626199</v>
      </c>
      <c r="AA2686">
        <v>1.9811433786819701</v>
      </c>
      <c r="AB2686">
        <v>2.4478363803161498</v>
      </c>
      <c r="AC2686">
        <v>2.2300843861894699</v>
      </c>
      <c r="AD2686">
        <v>0.16376185752747399</v>
      </c>
      <c r="AE2686">
        <v>-0.149628502320477</v>
      </c>
    </row>
    <row r="2687" spans="1:31">
      <c r="A2687" t="s">
        <v>27532</v>
      </c>
      <c r="B2687" t="s">
        <v>27533</v>
      </c>
      <c r="C2687" t="s">
        <v>14861</v>
      </c>
      <c r="D2687" t="s">
        <v>1160</v>
      </c>
      <c r="E2687" t="s">
        <v>14861</v>
      </c>
      <c r="F2687" t="s">
        <v>14861</v>
      </c>
      <c r="G2687" t="s">
        <v>14862</v>
      </c>
      <c r="H2687">
        <v>0.98398300000000005</v>
      </c>
      <c r="I2687">
        <v>3.0116000000000002E-4</v>
      </c>
      <c r="J2687">
        <v>96.468999999999994</v>
      </c>
      <c r="K2687" t="s">
        <v>35</v>
      </c>
      <c r="L2687" t="s">
        <v>36</v>
      </c>
      <c r="M2687" t="s">
        <v>14868</v>
      </c>
      <c r="N2687" t="s">
        <v>38</v>
      </c>
      <c r="O2687" t="s">
        <v>368</v>
      </c>
      <c r="P2687" t="s">
        <v>14869</v>
      </c>
      <c r="Q2687">
        <v>3</v>
      </c>
      <c r="R2687">
        <v>2</v>
      </c>
      <c r="S2687">
        <v>0.29221999999999998</v>
      </c>
      <c r="V2687" t="s">
        <v>14870</v>
      </c>
      <c r="W2687">
        <v>2144</v>
      </c>
      <c r="X2687">
        <v>-0.48236875697790899</v>
      </c>
      <c r="Y2687">
        <v>-5.7817148122406001E-2</v>
      </c>
      <c r="Z2687">
        <v>-0.25829261025857603</v>
      </c>
      <c r="AA2687">
        <v>-0.38079407949747202</v>
      </c>
      <c r="AB2687">
        <v>-0.462300751251915</v>
      </c>
      <c r="AC2687">
        <v>-0.49754493085974699</v>
      </c>
      <c r="AD2687">
        <v>0.34896281349191299</v>
      </c>
      <c r="AE2687">
        <v>0.18072041541674699</v>
      </c>
    </row>
    <row r="2688" spans="1:31">
      <c r="A2688" t="s">
        <v>27532</v>
      </c>
      <c r="B2688" t="s">
        <v>27533</v>
      </c>
      <c r="C2688" t="s">
        <v>14861</v>
      </c>
      <c r="D2688" t="s">
        <v>1712</v>
      </c>
      <c r="E2688" t="s">
        <v>14861</v>
      </c>
      <c r="F2688" t="s">
        <v>14861</v>
      </c>
      <c r="G2688" t="s">
        <v>14862</v>
      </c>
      <c r="H2688">
        <v>1</v>
      </c>
      <c r="I2688">
        <v>4.7800000000000004E-15</v>
      </c>
      <c r="J2688">
        <v>107.38</v>
      </c>
      <c r="K2688" t="s">
        <v>35</v>
      </c>
      <c r="L2688" t="s">
        <v>36</v>
      </c>
      <c r="M2688" t="s">
        <v>14871</v>
      </c>
      <c r="N2688" t="s">
        <v>38</v>
      </c>
      <c r="O2688" t="s">
        <v>960</v>
      </c>
      <c r="P2688" t="s">
        <v>14872</v>
      </c>
      <c r="Q2688">
        <v>5</v>
      </c>
      <c r="R2688">
        <v>4</v>
      </c>
      <c r="S2688">
        <v>0.41863</v>
      </c>
      <c r="V2688" t="s">
        <v>14873</v>
      </c>
      <c r="W2688">
        <v>7792</v>
      </c>
      <c r="X2688">
        <v>-0.28657300846508399</v>
      </c>
      <c r="Y2688">
        <v>-2.19924487437996E-2</v>
      </c>
      <c r="Z2688">
        <v>-0.167707269172711</v>
      </c>
      <c r="AA2688">
        <v>-4.15170854190276E-2</v>
      </c>
      <c r="AB2688">
        <v>-0.12732704473951401</v>
      </c>
      <c r="AC2688">
        <v>-0.17618194243309701</v>
      </c>
      <c r="AD2688">
        <v>0.71605917543108</v>
      </c>
      <c r="AE2688">
        <v>-4.3748884596651903E-2</v>
      </c>
    </row>
    <row r="2689" spans="1:31">
      <c r="A2689" t="s">
        <v>27532</v>
      </c>
      <c r="B2689" t="s">
        <v>27533</v>
      </c>
      <c r="C2689" t="s">
        <v>14861</v>
      </c>
      <c r="D2689" t="s">
        <v>622</v>
      </c>
      <c r="E2689" t="s">
        <v>14861</v>
      </c>
      <c r="F2689" t="s">
        <v>14861</v>
      </c>
      <c r="G2689" t="s">
        <v>14862</v>
      </c>
      <c r="H2689">
        <v>1</v>
      </c>
      <c r="I2689">
        <v>1.69801E-4</v>
      </c>
      <c r="J2689">
        <v>57.951999999999998</v>
      </c>
      <c r="K2689" t="s">
        <v>35</v>
      </c>
      <c r="L2689" t="s">
        <v>36</v>
      </c>
      <c r="M2689" t="s">
        <v>14874</v>
      </c>
      <c r="N2689" t="s">
        <v>38</v>
      </c>
      <c r="O2689" t="s">
        <v>2069</v>
      </c>
      <c r="P2689" t="s">
        <v>14875</v>
      </c>
      <c r="Q2689">
        <v>7</v>
      </c>
      <c r="R2689">
        <v>3</v>
      </c>
      <c r="S2689">
        <v>-0.59204000000000001</v>
      </c>
      <c r="V2689" t="s">
        <v>14876</v>
      </c>
      <c r="W2689">
        <v>13961</v>
      </c>
      <c r="X2689">
        <v>-2.9861075144538498</v>
      </c>
      <c r="Y2689">
        <v>-2.6657100343545199</v>
      </c>
      <c r="Z2689">
        <v>-2.83820576472566</v>
      </c>
      <c r="AA2689">
        <v>-2.7549074496921899</v>
      </c>
      <c r="AB2689">
        <v>-2.4030420468595302</v>
      </c>
      <c r="AC2689">
        <v>-2.8923989143507201</v>
      </c>
      <c r="AD2689">
        <v>0.28311658148129998</v>
      </c>
      <c r="AE2689">
        <v>-0.14655830087720101</v>
      </c>
    </row>
    <row r="2690" spans="1:31">
      <c r="A2690" t="s">
        <v>27534</v>
      </c>
      <c r="B2690" t="s">
        <v>27535</v>
      </c>
      <c r="C2690" t="s">
        <v>14877</v>
      </c>
      <c r="D2690" t="s">
        <v>2219</v>
      </c>
      <c r="E2690" t="s">
        <v>14877</v>
      </c>
      <c r="F2690" t="s">
        <v>14877</v>
      </c>
      <c r="G2690" t="s">
        <v>14878</v>
      </c>
      <c r="H2690">
        <v>0.991622</v>
      </c>
      <c r="I2690">
        <v>8.38414E-4</v>
      </c>
      <c r="J2690">
        <v>63.387</v>
      </c>
      <c r="K2690" t="s">
        <v>35</v>
      </c>
      <c r="L2690" t="s">
        <v>36</v>
      </c>
      <c r="M2690" t="s">
        <v>14879</v>
      </c>
      <c r="N2690" t="s">
        <v>38</v>
      </c>
      <c r="O2690" t="s">
        <v>354</v>
      </c>
      <c r="P2690" t="s">
        <v>14880</v>
      </c>
      <c r="Q2690">
        <v>3</v>
      </c>
      <c r="R2690">
        <v>2</v>
      </c>
      <c r="S2690">
        <v>-0.62134</v>
      </c>
      <c r="V2690" t="s">
        <v>14881</v>
      </c>
      <c r="W2690">
        <v>16795</v>
      </c>
      <c r="X2690">
        <v>-8.8531507836954695E-2</v>
      </c>
      <c r="Y2690">
        <v>-0.57794705325759599</v>
      </c>
      <c r="Z2690">
        <v>-0.43386360701628102</v>
      </c>
      <c r="AA2690">
        <v>-0.47210383528140598</v>
      </c>
      <c r="AB2690">
        <v>-0.65957781539457705</v>
      </c>
      <c r="AC2690">
        <v>-0.54021860488682005</v>
      </c>
      <c r="AD2690">
        <v>0.18787540578636899</v>
      </c>
      <c r="AE2690">
        <v>0.19051936248399101</v>
      </c>
    </row>
    <row r="2691" spans="1:31">
      <c r="A2691" t="s">
        <v>27536</v>
      </c>
      <c r="B2691" t="s">
        <v>27537</v>
      </c>
      <c r="C2691" t="s">
        <v>14882</v>
      </c>
      <c r="D2691" t="s">
        <v>493</v>
      </c>
      <c r="E2691" t="s">
        <v>14882</v>
      </c>
      <c r="F2691" t="s">
        <v>14882</v>
      </c>
      <c r="G2691" t="s">
        <v>14883</v>
      </c>
      <c r="H2691">
        <v>1</v>
      </c>
      <c r="I2691">
        <v>3.8872999999999998E-3</v>
      </c>
      <c r="J2691">
        <v>62.65</v>
      </c>
      <c r="K2691" t="s">
        <v>35</v>
      </c>
      <c r="L2691" t="s">
        <v>36</v>
      </c>
      <c r="M2691" t="s">
        <v>14884</v>
      </c>
      <c r="N2691" t="s">
        <v>38</v>
      </c>
      <c r="O2691" t="s">
        <v>67</v>
      </c>
      <c r="P2691" t="s">
        <v>14885</v>
      </c>
      <c r="Q2691">
        <v>5</v>
      </c>
      <c r="R2691">
        <v>2</v>
      </c>
      <c r="S2691">
        <v>0.20888999999999999</v>
      </c>
      <c r="V2691" t="s">
        <v>14886</v>
      </c>
      <c r="W2691">
        <v>3011</v>
      </c>
      <c r="X2691">
        <v>1.3997136132580601</v>
      </c>
      <c r="Y2691">
        <v>1.5350123379426499</v>
      </c>
      <c r="Z2691">
        <v>1.2755300463117101</v>
      </c>
      <c r="AA2691">
        <v>1.56067832744448</v>
      </c>
      <c r="AB2691">
        <v>1.3778854239791301</v>
      </c>
      <c r="AC2691">
        <v>1.35265956426814</v>
      </c>
      <c r="AD2691">
        <v>0.80341854628154596</v>
      </c>
      <c r="AE2691">
        <v>-2.6989106059778702E-2</v>
      </c>
    </row>
    <row r="2692" spans="1:31">
      <c r="A2692" t="s">
        <v>27538</v>
      </c>
      <c r="B2692" t="s">
        <v>27539</v>
      </c>
      <c r="C2692" t="s">
        <v>14887</v>
      </c>
      <c r="D2692" t="s">
        <v>6687</v>
      </c>
      <c r="E2692" t="s">
        <v>14887</v>
      </c>
      <c r="F2692" t="s">
        <v>14887</v>
      </c>
      <c r="G2692" t="s">
        <v>14888</v>
      </c>
      <c r="H2692">
        <v>0.89134999999999998</v>
      </c>
      <c r="I2692">
        <v>4.34E-6</v>
      </c>
      <c r="J2692">
        <v>63.723999999999997</v>
      </c>
      <c r="K2692" t="s">
        <v>35</v>
      </c>
      <c r="L2692" t="s">
        <v>36</v>
      </c>
      <c r="M2692" t="s">
        <v>14889</v>
      </c>
      <c r="N2692" t="s">
        <v>38</v>
      </c>
      <c r="O2692" t="s">
        <v>149</v>
      </c>
      <c r="P2692" t="s">
        <v>14890</v>
      </c>
      <c r="Q2692">
        <v>3</v>
      </c>
      <c r="R2692">
        <v>3</v>
      </c>
      <c r="S2692">
        <v>-9.9170999999999995E-2</v>
      </c>
      <c r="V2692" t="s">
        <v>14891</v>
      </c>
      <c r="W2692">
        <v>8900</v>
      </c>
      <c r="X2692">
        <v>-0.96940739861549197</v>
      </c>
      <c r="Y2692">
        <v>-1.3315908141449999</v>
      </c>
      <c r="Z2692">
        <v>-1.57821908859723</v>
      </c>
      <c r="AA2692">
        <v>-1.05457821516586</v>
      </c>
      <c r="AB2692">
        <v>-1.4636664779461299</v>
      </c>
      <c r="AC2692">
        <v>-1.1856564593889301</v>
      </c>
      <c r="AD2692">
        <v>0.76062801174279604</v>
      </c>
      <c r="AE2692">
        <v>-5.8438716285596597E-2</v>
      </c>
    </row>
    <row r="2693" spans="1:31">
      <c r="A2693" t="s">
        <v>27540</v>
      </c>
      <c r="B2693" t="s">
        <v>27541</v>
      </c>
      <c r="C2693" t="s">
        <v>14892</v>
      </c>
      <c r="D2693" t="s">
        <v>5651</v>
      </c>
      <c r="E2693" t="s">
        <v>14892</v>
      </c>
      <c r="F2693" t="s">
        <v>14892</v>
      </c>
      <c r="G2693" t="s">
        <v>14893</v>
      </c>
      <c r="H2693">
        <v>0.99834999999999996</v>
      </c>
      <c r="I2693">
        <v>7.7000000000000001E-8</v>
      </c>
      <c r="J2693">
        <v>93.825000000000003</v>
      </c>
      <c r="K2693" t="s">
        <v>35</v>
      </c>
      <c r="L2693" t="s">
        <v>36</v>
      </c>
      <c r="M2693" t="s">
        <v>14894</v>
      </c>
      <c r="N2693" t="s">
        <v>38</v>
      </c>
      <c r="O2693" t="s">
        <v>1148</v>
      </c>
      <c r="P2693" t="s">
        <v>14895</v>
      </c>
      <c r="Q2693">
        <v>8</v>
      </c>
      <c r="R2693">
        <v>2</v>
      </c>
      <c r="S2693">
        <v>-0.36010999999999999</v>
      </c>
      <c r="V2693" t="s">
        <v>14896</v>
      </c>
      <c r="W2693">
        <v>15579</v>
      </c>
      <c r="X2693">
        <v>0.98262487928582398</v>
      </c>
      <c r="Y2693">
        <v>1.2088812580080499</v>
      </c>
      <c r="Z2693">
        <v>0.93677274604472305</v>
      </c>
      <c r="AA2693">
        <v>0.99940145413016901</v>
      </c>
      <c r="AB2693">
        <v>1.10045542129712</v>
      </c>
      <c r="AC2693">
        <v>1.07329622412376</v>
      </c>
      <c r="AD2693">
        <v>0.85207726319927701</v>
      </c>
      <c r="AE2693">
        <v>-1.4958072070816401E-2</v>
      </c>
    </row>
    <row r="2694" spans="1:31">
      <c r="A2694" t="s">
        <v>27542</v>
      </c>
      <c r="B2694" t="s">
        <v>27543</v>
      </c>
      <c r="C2694" t="s">
        <v>14897</v>
      </c>
      <c r="D2694" t="s">
        <v>4786</v>
      </c>
      <c r="E2694" t="s">
        <v>14897</v>
      </c>
      <c r="F2694" t="s">
        <v>14897</v>
      </c>
      <c r="G2694" t="s">
        <v>14898</v>
      </c>
      <c r="H2694">
        <v>0.77722500000000005</v>
      </c>
      <c r="I2694">
        <v>3.7900000000000001E-23</v>
      </c>
      <c r="J2694">
        <v>153.06</v>
      </c>
      <c r="K2694" t="s">
        <v>35</v>
      </c>
      <c r="L2694" t="s">
        <v>36</v>
      </c>
      <c r="M2694" t="s">
        <v>14899</v>
      </c>
      <c r="N2694" t="s">
        <v>38</v>
      </c>
      <c r="O2694" t="s">
        <v>314</v>
      </c>
      <c r="P2694" t="s">
        <v>14900</v>
      </c>
      <c r="Q2694">
        <v>3</v>
      </c>
      <c r="R2694">
        <v>3</v>
      </c>
      <c r="S2694">
        <v>-0.16913</v>
      </c>
      <c r="V2694" t="s">
        <v>14901</v>
      </c>
      <c r="W2694">
        <v>20390</v>
      </c>
      <c r="X2694">
        <v>-0.63889329012822704</v>
      </c>
      <c r="Y2694">
        <v>-0.56442545277758405</v>
      </c>
      <c r="Z2694">
        <v>-0.50206324477672903</v>
      </c>
      <c r="AA2694">
        <v>-0.71655378031558203</v>
      </c>
      <c r="AB2694">
        <v>-0.78420446990832304</v>
      </c>
      <c r="AC2694">
        <v>-0.69071784867922503</v>
      </c>
      <c r="AD2694">
        <v>6.4118958301452506E-2</v>
      </c>
      <c r="AE2694">
        <v>0.162031370406863</v>
      </c>
    </row>
    <row r="2695" spans="1:31">
      <c r="A2695" t="s">
        <v>27542</v>
      </c>
      <c r="B2695" t="s">
        <v>27543</v>
      </c>
      <c r="C2695" t="s">
        <v>14897</v>
      </c>
      <c r="D2695" t="s">
        <v>8654</v>
      </c>
      <c r="E2695" t="s">
        <v>14897</v>
      </c>
      <c r="F2695" t="s">
        <v>14897</v>
      </c>
      <c r="G2695" t="s">
        <v>14898</v>
      </c>
      <c r="H2695">
        <v>0.80858300000000005</v>
      </c>
      <c r="I2695">
        <v>1.6E-53</v>
      </c>
      <c r="J2695">
        <v>204.79</v>
      </c>
      <c r="K2695" t="s">
        <v>35</v>
      </c>
      <c r="L2695" t="s">
        <v>36</v>
      </c>
      <c r="M2695" t="s">
        <v>14902</v>
      </c>
      <c r="N2695" t="s">
        <v>38</v>
      </c>
      <c r="O2695" t="s">
        <v>317</v>
      </c>
      <c r="P2695" t="s">
        <v>14903</v>
      </c>
      <c r="Q2695">
        <v>4</v>
      </c>
      <c r="R2695">
        <v>3</v>
      </c>
      <c r="S2695">
        <v>0.21296000000000001</v>
      </c>
      <c r="V2695" t="s">
        <v>14904</v>
      </c>
      <c r="W2695">
        <v>20389</v>
      </c>
      <c r="X2695">
        <v>-0.53521638376339697</v>
      </c>
      <c r="Y2695">
        <v>-0.44279871568419499</v>
      </c>
      <c r="Z2695">
        <v>-0.57100740129398897</v>
      </c>
      <c r="AA2695">
        <v>-0.34496747051352</v>
      </c>
      <c r="AB2695">
        <v>-0.47897268968800899</v>
      </c>
      <c r="AC2695">
        <v>-0.64957216962644104</v>
      </c>
      <c r="AD2695">
        <v>0.79139474446188796</v>
      </c>
      <c r="AE2695">
        <v>-2.5170056971203801E-2</v>
      </c>
    </row>
    <row r="2696" spans="1:31">
      <c r="A2696" t="s">
        <v>27544</v>
      </c>
      <c r="B2696" t="s">
        <v>27545</v>
      </c>
      <c r="C2696" t="s">
        <v>14905</v>
      </c>
      <c r="D2696" t="s">
        <v>9089</v>
      </c>
      <c r="E2696" t="s">
        <v>14905</v>
      </c>
      <c r="F2696" t="s">
        <v>14905</v>
      </c>
      <c r="G2696" t="s">
        <v>14906</v>
      </c>
      <c r="H2696">
        <v>0.99189099999999997</v>
      </c>
      <c r="I2696">
        <v>1.20046E-3</v>
      </c>
      <c r="J2696">
        <v>44.622999999999998</v>
      </c>
      <c r="K2696" t="s">
        <v>35</v>
      </c>
      <c r="L2696" t="s">
        <v>36</v>
      </c>
      <c r="M2696" t="s">
        <v>14907</v>
      </c>
      <c r="N2696" t="s">
        <v>38</v>
      </c>
      <c r="O2696" t="s">
        <v>727</v>
      </c>
      <c r="P2696" t="s">
        <v>14908</v>
      </c>
      <c r="Q2696">
        <v>3</v>
      </c>
      <c r="R2696">
        <v>3</v>
      </c>
      <c r="S2696">
        <v>-0.99663999999999997</v>
      </c>
      <c r="V2696" t="s">
        <v>14909</v>
      </c>
      <c r="W2696">
        <v>8625</v>
      </c>
      <c r="X2696">
        <v>0.155453147077069</v>
      </c>
      <c r="Y2696">
        <v>0.14282338501726899</v>
      </c>
      <c r="Z2696">
        <v>1.3915214473355199E-3</v>
      </c>
      <c r="AA2696">
        <v>9.4044135461621894E-2</v>
      </c>
      <c r="AB2696">
        <v>5.4717742301055999E-2</v>
      </c>
      <c r="AC2696">
        <v>-1.70313691284463E-2</v>
      </c>
      <c r="AD2696">
        <v>0.110172983625449</v>
      </c>
      <c r="AE2696">
        <v>5.5979181635814002E-2</v>
      </c>
    </row>
    <row r="2697" spans="1:31">
      <c r="A2697" t="s">
        <v>27546</v>
      </c>
      <c r="B2697" t="s">
        <v>27547</v>
      </c>
      <c r="C2697" t="s">
        <v>14910</v>
      </c>
      <c r="D2697" t="s">
        <v>9802</v>
      </c>
      <c r="E2697" t="s">
        <v>14910</v>
      </c>
      <c r="F2697" t="s">
        <v>14910</v>
      </c>
      <c r="G2697" t="s">
        <v>14911</v>
      </c>
      <c r="H2697">
        <v>1</v>
      </c>
      <c r="I2697">
        <v>2.2900000000000002E-9</v>
      </c>
      <c r="J2697">
        <v>89.796000000000006</v>
      </c>
      <c r="K2697" t="s">
        <v>35</v>
      </c>
      <c r="L2697" t="s">
        <v>36</v>
      </c>
      <c r="M2697" t="s">
        <v>14912</v>
      </c>
      <c r="N2697" t="s">
        <v>38</v>
      </c>
      <c r="O2697" t="s">
        <v>1776</v>
      </c>
      <c r="P2697" t="s">
        <v>14913</v>
      </c>
      <c r="Q2697">
        <v>13</v>
      </c>
      <c r="R2697">
        <v>3</v>
      </c>
      <c r="S2697">
        <v>4.3358000000000001E-2</v>
      </c>
      <c r="V2697" t="s">
        <v>14914</v>
      </c>
      <c r="W2697">
        <v>7933</v>
      </c>
      <c r="X2697">
        <v>-0.60613816969401502</v>
      </c>
      <c r="Y2697">
        <v>-0.44888423863579202</v>
      </c>
      <c r="Z2697">
        <v>-3.6472589810123399E-2</v>
      </c>
      <c r="AA2697">
        <v>-0.99373021552604701</v>
      </c>
      <c r="AB2697">
        <v>-0.86555579789971804</v>
      </c>
      <c r="AC2697">
        <v>-0.86604099396961798</v>
      </c>
      <c r="AD2697">
        <v>6.2328261762769802E-2</v>
      </c>
      <c r="AE2697">
        <v>0.54461066975181804</v>
      </c>
    </row>
    <row r="2698" spans="1:31">
      <c r="A2698" t="s">
        <v>27548</v>
      </c>
      <c r="B2698" t="s">
        <v>27549</v>
      </c>
      <c r="C2698" t="s">
        <v>14915</v>
      </c>
      <c r="D2698" t="s">
        <v>8049</v>
      </c>
      <c r="E2698" t="s">
        <v>14915</v>
      </c>
      <c r="F2698" t="s">
        <v>14915</v>
      </c>
      <c r="G2698" t="s">
        <v>14916</v>
      </c>
      <c r="H2698">
        <v>1</v>
      </c>
      <c r="I2698">
        <v>1.0770399999999999E-2</v>
      </c>
      <c r="J2698">
        <v>13.377000000000001</v>
      </c>
      <c r="K2698" t="s">
        <v>35</v>
      </c>
      <c r="L2698" t="s">
        <v>36</v>
      </c>
      <c r="M2698" t="s">
        <v>14917</v>
      </c>
      <c r="N2698" t="s">
        <v>38</v>
      </c>
      <c r="O2698" t="s">
        <v>96</v>
      </c>
      <c r="P2698" t="s">
        <v>14918</v>
      </c>
      <c r="Q2698">
        <v>3</v>
      </c>
      <c r="R2698">
        <v>2</v>
      </c>
      <c r="S2698">
        <v>-0.47749999999999998</v>
      </c>
      <c r="V2698" t="s">
        <v>14919</v>
      </c>
      <c r="W2698">
        <v>19947</v>
      </c>
      <c r="X2698">
        <v>-1.24124003584109</v>
      </c>
      <c r="Y2698">
        <v>-1.6204590031399599</v>
      </c>
      <c r="Z2698">
        <v>-2.4047665403785699</v>
      </c>
      <c r="AA2698">
        <v>-0.968139374629719</v>
      </c>
      <c r="AB2698">
        <v>-1.52631851824592</v>
      </c>
      <c r="AC2698">
        <v>-1.32096641355958</v>
      </c>
      <c r="AD2698">
        <v>0.25309238464051798</v>
      </c>
      <c r="AE2698">
        <v>-0.48368042430813601</v>
      </c>
    </row>
    <row r="2699" spans="1:31">
      <c r="A2699" t="s">
        <v>27550</v>
      </c>
      <c r="B2699" t="s">
        <v>27551</v>
      </c>
      <c r="C2699" t="s">
        <v>14926</v>
      </c>
      <c r="D2699" t="s">
        <v>2404</v>
      </c>
      <c r="E2699" t="s">
        <v>14926</v>
      </c>
      <c r="F2699" t="s">
        <v>14926</v>
      </c>
      <c r="G2699" t="s">
        <v>14927</v>
      </c>
      <c r="H2699">
        <v>0.999996</v>
      </c>
      <c r="I2699">
        <v>3.0799999999999999E-38</v>
      </c>
      <c r="J2699">
        <v>137.44999999999999</v>
      </c>
      <c r="K2699" t="s">
        <v>35</v>
      </c>
      <c r="L2699" t="s">
        <v>36</v>
      </c>
      <c r="M2699" t="s">
        <v>14928</v>
      </c>
      <c r="N2699" t="s">
        <v>38</v>
      </c>
      <c r="O2699" t="s">
        <v>3065</v>
      </c>
      <c r="P2699" t="s">
        <v>14929</v>
      </c>
      <c r="Q2699">
        <v>11</v>
      </c>
      <c r="R2699">
        <v>4</v>
      </c>
      <c r="S2699">
        <v>-0.50856000000000001</v>
      </c>
      <c r="V2699" t="s">
        <v>14930</v>
      </c>
      <c r="W2699">
        <v>10735</v>
      </c>
      <c r="X2699">
        <v>1.21835605059023</v>
      </c>
      <c r="Y2699">
        <v>0.85340502474033297</v>
      </c>
      <c r="Z2699">
        <v>0.64858189686081902</v>
      </c>
      <c r="AA2699">
        <v>1.1603369332462099</v>
      </c>
      <c r="AB2699">
        <v>0.99322535595620598</v>
      </c>
      <c r="AC2699">
        <v>1.0964796864017401</v>
      </c>
      <c r="AD2699">
        <v>0.35315205896323398</v>
      </c>
      <c r="AE2699">
        <v>-0.17656633447092501</v>
      </c>
    </row>
    <row r="2700" spans="1:31">
      <c r="A2700" t="s">
        <v>27552</v>
      </c>
      <c r="B2700" t="s">
        <v>27553</v>
      </c>
      <c r="C2700" t="s">
        <v>14936</v>
      </c>
      <c r="D2700" t="s">
        <v>428</v>
      </c>
      <c r="E2700" t="s">
        <v>14936</v>
      </c>
      <c r="F2700" t="s">
        <v>14936</v>
      </c>
      <c r="G2700" t="s">
        <v>14937</v>
      </c>
      <c r="H2700">
        <v>0.89101600000000003</v>
      </c>
      <c r="I2700">
        <v>1.8999500000000001E-3</v>
      </c>
      <c r="J2700">
        <v>41.914000000000001</v>
      </c>
      <c r="K2700" t="s">
        <v>35</v>
      </c>
      <c r="L2700" t="s">
        <v>36</v>
      </c>
      <c r="M2700" t="s">
        <v>14938</v>
      </c>
      <c r="N2700" t="s">
        <v>38</v>
      </c>
      <c r="O2700" t="s">
        <v>1746</v>
      </c>
      <c r="P2700" t="s">
        <v>14939</v>
      </c>
      <c r="Q2700">
        <v>7</v>
      </c>
      <c r="R2700">
        <v>3</v>
      </c>
      <c r="S2700">
        <v>0.18648999999999999</v>
      </c>
      <c r="V2700" t="s">
        <v>14940</v>
      </c>
      <c r="W2700">
        <v>10325</v>
      </c>
      <c r="X2700">
        <v>-0.80840125019800702</v>
      </c>
      <c r="Y2700">
        <v>-0.81185447859594695</v>
      </c>
      <c r="Z2700">
        <v>-0.62773960696711395</v>
      </c>
      <c r="AA2700">
        <v>-0.93470942237646304</v>
      </c>
      <c r="AB2700">
        <v>-0.82637598991857297</v>
      </c>
      <c r="AC2700">
        <v>-0.71856173641551702</v>
      </c>
      <c r="AD2700">
        <v>0.144023305911714</v>
      </c>
      <c r="AE2700">
        <v>7.7217270983161404E-2</v>
      </c>
    </row>
    <row r="2701" spans="1:31">
      <c r="A2701" t="s">
        <v>27554</v>
      </c>
      <c r="B2701" t="s">
        <v>27555</v>
      </c>
      <c r="C2701" t="s">
        <v>14941</v>
      </c>
      <c r="D2701" t="s">
        <v>14942</v>
      </c>
      <c r="E2701" t="s">
        <v>14941</v>
      </c>
      <c r="F2701" t="s">
        <v>14943</v>
      </c>
      <c r="G2701" t="s">
        <v>14944</v>
      </c>
      <c r="H2701">
        <v>0.82119399999999998</v>
      </c>
      <c r="I2701">
        <v>5.7E-10</v>
      </c>
      <c r="J2701">
        <v>85.817999999999998</v>
      </c>
      <c r="K2701" t="s">
        <v>35</v>
      </c>
      <c r="L2701" t="s">
        <v>36</v>
      </c>
      <c r="M2701" t="s">
        <v>14945</v>
      </c>
      <c r="N2701" t="s">
        <v>38</v>
      </c>
      <c r="O2701" t="s">
        <v>867</v>
      </c>
      <c r="P2701" t="s">
        <v>14946</v>
      </c>
      <c r="Q2701">
        <v>9</v>
      </c>
      <c r="R2701">
        <v>3</v>
      </c>
      <c r="S2701">
        <v>0.53698000000000001</v>
      </c>
      <c r="V2701" t="s">
        <v>6476</v>
      </c>
      <c r="W2701">
        <v>1995</v>
      </c>
      <c r="X2701">
        <v>-0.19799040040694499</v>
      </c>
      <c r="Y2701">
        <v>-0.43969822213506599</v>
      </c>
      <c r="Z2701">
        <v>-0.75625512204603695</v>
      </c>
      <c r="AA2701">
        <v>-0.19517872029788699</v>
      </c>
      <c r="AB2701">
        <v>-0.25216237275241998</v>
      </c>
      <c r="AC2701">
        <v>-0.227249076518792</v>
      </c>
      <c r="AD2701">
        <v>0.26003824937968001</v>
      </c>
      <c r="AE2701">
        <v>-0.239784525006316</v>
      </c>
    </row>
    <row r="2702" spans="1:31">
      <c r="A2702" t="s">
        <v>27556</v>
      </c>
      <c r="B2702" t="s">
        <v>27557</v>
      </c>
      <c r="C2702" t="s">
        <v>14957</v>
      </c>
      <c r="D2702" t="s">
        <v>761</v>
      </c>
      <c r="E2702" t="s">
        <v>14957</v>
      </c>
      <c r="F2702" t="s">
        <v>14957</v>
      </c>
      <c r="G2702" t="s">
        <v>14958</v>
      </c>
      <c r="H2702">
        <v>1</v>
      </c>
      <c r="I2702">
        <v>1.4200000000000001E-51</v>
      </c>
      <c r="J2702">
        <v>174.66</v>
      </c>
      <c r="K2702" t="s">
        <v>35</v>
      </c>
      <c r="L2702" t="s">
        <v>36</v>
      </c>
      <c r="M2702" t="s">
        <v>14959</v>
      </c>
      <c r="N2702" t="s">
        <v>38</v>
      </c>
      <c r="O2702" t="s">
        <v>123</v>
      </c>
      <c r="P2702" t="s">
        <v>14960</v>
      </c>
      <c r="Q2702">
        <v>6</v>
      </c>
      <c r="R2702">
        <v>3</v>
      </c>
      <c r="S2702">
        <v>-0.68196000000000001</v>
      </c>
      <c r="V2702" t="s">
        <v>14961</v>
      </c>
      <c r="W2702">
        <v>774</v>
      </c>
      <c r="X2702">
        <v>0.112632888456477</v>
      </c>
      <c r="Y2702">
        <v>0.37518436101874802</v>
      </c>
      <c r="Z2702">
        <v>0.50267242570290405</v>
      </c>
      <c r="AA2702">
        <v>0.22172260346217201</v>
      </c>
      <c r="AB2702">
        <v>0.309061084942655</v>
      </c>
      <c r="AC2702">
        <v>0.18866652918655899</v>
      </c>
      <c r="AD2702">
        <v>0.53829588131154205</v>
      </c>
      <c r="AE2702">
        <v>9.0346485862247902E-2</v>
      </c>
    </row>
    <row r="2703" spans="1:31">
      <c r="A2703" t="s">
        <v>27556</v>
      </c>
      <c r="B2703" t="s">
        <v>27557</v>
      </c>
      <c r="C2703" t="s">
        <v>14957</v>
      </c>
      <c r="D2703" t="s">
        <v>3605</v>
      </c>
      <c r="E2703" t="s">
        <v>14957</v>
      </c>
      <c r="F2703" t="s">
        <v>14957</v>
      </c>
      <c r="G2703" t="s">
        <v>14958</v>
      </c>
      <c r="H2703">
        <v>0.99977199999999999</v>
      </c>
      <c r="I2703">
        <v>2.32E-20</v>
      </c>
      <c r="J2703">
        <v>90.534999999999997</v>
      </c>
      <c r="K2703" t="s">
        <v>35</v>
      </c>
      <c r="L2703" t="s">
        <v>36</v>
      </c>
      <c r="M2703" t="s">
        <v>14962</v>
      </c>
      <c r="N2703" t="s">
        <v>38</v>
      </c>
      <c r="O2703" t="s">
        <v>14963</v>
      </c>
      <c r="P2703" t="s">
        <v>14964</v>
      </c>
      <c r="Q2703">
        <v>14</v>
      </c>
      <c r="R2703">
        <v>4</v>
      </c>
      <c r="S2703">
        <v>0.43573000000000001</v>
      </c>
      <c r="V2703" t="s">
        <v>14965</v>
      </c>
      <c r="W2703">
        <v>12576</v>
      </c>
      <c r="X2703">
        <v>-0.65382708003614298</v>
      </c>
      <c r="Y2703">
        <v>-0.66725433281595603</v>
      </c>
      <c r="Z2703">
        <v>-0.67244551881903103</v>
      </c>
      <c r="AA2703">
        <v>-0.57938801491371095</v>
      </c>
      <c r="AB2703">
        <v>-0.56797141872866896</v>
      </c>
      <c r="AC2703">
        <v>-0.55201778887805497</v>
      </c>
      <c r="AD2703">
        <v>1.78809306323338E-2</v>
      </c>
      <c r="AE2703">
        <v>-9.8049903050231604E-2</v>
      </c>
    </row>
    <row r="2704" spans="1:31">
      <c r="A2704" t="s">
        <v>27556</v>
      </c>
      <c r="B2704" t="s">
        <v>27557</v>
      </c>
      <c r="C2704" t="s">
        <v>14957</v>
      </c>
      <c r="D2704" t="s">
        <v>10572</v>
      </c>
      <c r="E2704" t="s">
        <v>14957</v>
      </c>
      <c r="F2704" t="s">
        <v>14957</v>
      </c>
      <c r="G2704" t="s">
        <v>14958</v>
      </c>
      <c r="H2704">
        <v>0.99999899999999997</v>
      </c>
      <c r="I2704">
        <v>4.7300000000000002E-12</v>
      </c>
      <c r="J2704">
        <v>109.68</v>
      </c>
      <c r="K2704" t="s">
        <v>35</v>
      </c>
      <c r="L2704" t="s">
        <v>36</v>
      </c>
      <c r="M2704" t="s">
        <v>14966</v>
      </c>
      <c r="N2704" t="s">
        <v>38</v>
      </c>
      <c r="O2704" t="s">
        <v>390</v>
      </c>
      <c r="P2704" t="s">
        <v>14967</v>
      </c>
      <c r="Q2704">
        <v>7</v>
      </c>
      <c r="R2704">
        <v>3</v>
      </c>
      <c r="S2704">
        <v>-2.7338000000000001E-2</v>
      </c>
      <c r="V2704" t="s">
        <v>14968</v>
      </c>
      <c r="W2704">
        <v>20798</v>
      </c>
      <c r="X2704">
        <v>-1.65061966421774</v>
      </c>
      <c r="Y2704">
        <v>-1.67912799876314</v>
      </c>
      <c r="Z2704">
        <v>-1.7792024196640199</v>
      </c>
      <c r="AA2704">
        <v>-1.8428795138235801</v>
      </c>
      <c r="AB2704">
        <v>-1.9703419192308</v>
      </c>
      <c r="AC2704">
        <v>-1.9694794928047901</v>
      </c>
      <c r="AD2704">
        <v>2.1310701012974199E-2</v>
      </c>
      <c r="AE2704">
        <v>0.22458361440475699</v>
      </c>
    </row>
    <row r="2705" spans="1:31">
      <c r="A2705" t="s">
        <v>27558</v>
      </c>
      <c r="B2705" t="s">
        <v>27559</v>
      </c>
      <c r="C2705" t="s">
        <v>14977</v>
      </c>
      <c r="D2705" t="s">
        <v>1455</v>
      </c>
      <c r="E2705" t="s">
        <v>14977</v>
      </c>
      <c r="F2705" t="s">
        <v>14977</v>
      </c>
      <c r="G2705" t="s">
        <v>14978</v>
      </c>
      <c r="H2705">
        <v>1</v>
      </c>
      <c r="I2705">
        <v>1.11915E-2</v>
      </c>
      <c r="J2705">
        <v>11.497</v>
      </c>
      <c r="K2705" t="s">
        <v>35</v>
      </c>
      <c r="L2705" t="s">
        <v>36</v>
      </c>
      <c r="M2705" t="s">
        <v>14979</v>
      </c>
      <c r="N2705" t="s">
        <v>2692</v>
      </c>
      <c r="O2705" t="s">
        <v>96</v>
      </c>
      <c r="P2705" t="s">
        <v>14980</v>
      </c>
      <c r="Q2705">
        <v>3</v>
      </c>
      <c r="R2705">
        <v>2</v>
      </c>
      <c r="S2705">
        <v>0.32989000000000002</v>
      </c>
      <c r="V2705" t="s">
        <v>14981</v>
      </c>
      <c r="W2705">
        <v>20051</v>
      </c>
      <c r="X2705">
        <v>-2.6889622002877198</v>
      </c>
      <c r="Y2705">
        <v>-2.4343665997919599</v>
      </c>
      <c r="Z2705">
        <v>-2.4894540640232798</v>
      </c>
      <c r="AA2705">
        <v>-2.7154615741608401</v>
      </c>
      <c r="AB2705">
        <v>-2.9008522112504602</v>
      </c>
      <c r="AC2705">
        <v>-3.1247782681963199</v>
      </c>
      <c r="AD2705">
        <v>0.173980120226569</v>
      </c>
      <c r="AE2705">
        <v>0.37610306316822201</v>
      </c>
    </row>
    <row r="2706" spans="1:31">
      <c r="A2706" t="s">
        <v>27558</v>
      </c>
      <c r="B2706" t="s">
        <v>27559</v>
      </c>
      <c r="C2706" t="s">
        <v>14977</v>
      </c>
      <c r="D2706" t="s">
        <v>3337</v>
      </c>
      <c r="E2706" t="s">
        <v>14977</v>
      </c>
      <c r="F2706" t="s">
        <v>14977</v>
      </c>
      <c r="G2706" t="s">
        <v>14978</v>
      </c>
      <c r="H2706">
        <v>1</v>
      </c>
      <c r="I2706">
        <v>2.3899999999999999E-22</v>
      </c>
      <c r="J2706">
        <v>108.72</v>
      </c>
      <c r="K2706" t="s">
        <v>178</v>
      </c>
      <c r="L2706" t="s">
        <v>36</v>
      </c>
      <c r="M2706" t="s">
        <v>14982</v>
      </c>
      <c r="N2706" t="s">
        <v>14983</v>
      </c>
      <c r="O2706" t="s">
        <v>2815</v>
      </c>
      <c r="P2706" t="s">
        <v>14984</v>
      </c>
      <c r="Q2706">
        <v>13</v>
      </c>
      <c r="R2706">
        <v>4</v>
      </c>
      <c r="S2706">
        <v>0.23526</v>
      </c>
      <c r="V2706" t="s">
        <v>14985</v>
      </c>
      <c r="W2706">
        <v>20172</v>
      </c>
      <c r="X2706">
        <v>1.1622171492684199</v>
      </c>
      <c r="Y2706">
        <v>1.3531757194410501</v>
      </c>
      <c r="Z2706">
        <v>1.29310824550916</v>
      </c>
      <c r="AA2706">
        <v>1.17660665668667</v>
      </c>
      <c r="AB2706">
        <v>1.20358647239646</v>
      </c>
      <c r="AC2706">
        <v>1.23837721688839</v>
      </c>
      <c r="AD2706">
        <v>0.31437161553427501</v>
      </c>
      <c r="AE2706">
        <v>6.3310256082370397E-2</v>
      </c>
    </row>
    <row r="2707" spans="1:31">
      <c r="A2707" t="s">
        <v>27558</v>
      </c>
      <c r="B2707" t="s">
        <v>27559</v>
      </c>
      <c r="C2707" t="s">
        <v>14977</v>
      </c>
      <c r="D2707" t="s">
        <v>654</v>
      </c>
      <c r="E2707" t="s">
        <v>14977</v>
      </c>
      <c r="F2707" t="s">
        <v>14977</v>
      </c>
      <c r="G2707" t="s">
        <v>14978</v>
      </c>
      <c r="H2707">
        <v>1</v>
      </c>
      <c r="I2707">
        <v>2.3899999999999999E-22</v>
      </c>
      <c r="J2707">
        <v>108.72</v>
      </c>
      <c r="K2707" t="s">
        <v>178</v>
      </c>
      <c r="L2707" t="s">
        <v>36</v>
      </c>
      <c r="M2707" t="s">
        <v>14986</v>
      </c>
      <c r="N2707" t="s">
        <v>14987</v>
      </c>
      <c r="O2707" t="s">
        <v>3271</v>
      </c>
      <c r="P2707" t="s">
        <v>14984</v>
      </c>
      <c r="Q2707">
        <v>14</v>
      </c>
      <c r="R2707">
        <v>4</v>
      </c>
      <c r="S2707">
        <v>0.23526</v>
      </c>
      <c r="V2707" t="s">
        <v>14985</v>
      </c>
      <c r="W2707">
        <v>20172</v>
      </c>
      <c r="X2707">
        <v>1.1622171492684199</v>
      </c>
      <c r="Y2707">
        <v>1.3531757194410501</v>
      </c>
      <c r="Z2707">
        <v>1.29310824550916</v>
      </c>
      <c r="AA2707">
        <v>1.17660665668667</v>
      </c>
      <c r="AB2707">
        <v>1.20358647239646</v>
      </c>
      <c r="AC2707">
        <v>1.23837721688839</v>
      </c>
      <c r="AD2707">
        <v>0.31437161553427501</v>
      </c>
      <c r="AE2707">
        <v>6.3310256082370397E-2</v>
      </c>
    </row>
    <row r="2708" spans="1:31">
      <c r="A2708" t="s">
        <v>27560</v>
      </c>
      <c r="B2708" t="s">
        <v>27561</v>
      </c>
      <c r="C2708" t="s">
        <v>14988</v>
      </c>
      <c r="D2708" t="s">
        <v>4500</v>
      </c>
      <c r="E2708" t="s">
        <v>14988</v>
      </c>
      <c r="F2708" t="s">
        <v>14988</v>
      </c>
      <c r="G2708" t="s">
        <v>14989</v>
      </c>
      <c r="H2708">
        <v>1</v>
      </c>
      <c r="I2708">
        <v>2.1681500000000002E-3</v>
      </c>
      <c r="J2708">
        <v>68.516000000000005</v>
      </c>
      <c r="K2708" t="s">
        <v>35</v>
      </c>
      <c r="L2708" t="s">
        <v>36</v>
      </c>
      <c r="M2708" t="s">
        <v>14990</v>
      </c>
      <c r="N2708" t="s">
        <v>38</v>
      </c>
      <c r="O2708" t="s">
        <v>368</v>
      </c>
      <c r="P2708" t="s">
        <v>14991</v>
      </c>
      <c r="Q2708">
        <v>3</v>
      </c>
      <c r="R2708">
        <v>2</v>
      </c>
      <c r="S2708">
        <v>0.86482999999999999</v>
      </c>
      <c r="V2708" t="s">
        <v>14992</v>
      </c>
      <c r="W2708">
        <v>2839</v>
      </c>
      <c r="X2708">
        <v>-1.4030463043165</v>
      </c>
      <c r="Y2708">
        <v>-1.2499849613218299</v>
      </c>
      <c r="Z2708">
        <v>-0.88828209571036099</v>
      </c>
      <c r="AA2708">
        <v>-1.6892792132829699</v>
      </c>
      <c r="AB2708">
        <v>-2.06128423647856</v>
      </c>
      <c r="AC2708">
        <v>-1.7067816857559499</v>
      </c>
      <c r="AD2708">
        <v>6.8419030814507495E-2</v>
      </c>
      <c r="AE2708">
        <v>0.63867725805626496</v>
      </c>
    </row>
    <row r="2709" spans="1:31">
      <c r="A2709" t="s">
        <v>27560</v>
      </c>
      <c r="B2709" t="s">
        <v>27561</v>
      </c>
      <c r="C2709" t="s">
        <v>14988</v>
      </c>
      <c r="D2709" t="s">
        <v>7214</v>
      </c>
      <c r="E2709" t="s">
        <v>14988</v>
      </c>
      <c r="F2709" t="s">
        <v>14988</v>
      </c>
      <c r="G2709" t="s">
        <v>14989</v>
      </c>
      <c r="H2709">
        <v>0.99255599999999999</v>
      </c>
      <c r="I2709">
        <v>9.9000000000000007E-15</v>
      </c>
      <c r="J2709">
        <v>97.486000000000004</v>
      </c>
      <c r="K2709" t="s">
        <v>35</v>
      </c>
      <c r="L2709" t="s">
        <v>36</v>
      </c>
      <c r="M2709" t="s">
        <v>14993</v>
      </c>
      <c r="N2709" t="s">
        <v>38</v>
      </c>
      <c r="O2709" t="s">
        <v>470</v>
      </c>
      <c r="P2709" t="s">
        <v>14994</v>
      </c>
      <c r="Q2709">
        <v>16</v>
      </c>
      <c r="R2709">
        <v>3</v>
      </c>
      <c r="S2709">
        <v>-3.2885</v>
      </c>
      <c r="V2709" t="s">
        <v>14995</v>
      </c>
      <c r="W2709">
        <v>10984</v>
      </c>
      <c r="X2709">
        <v>0.58958108490110595</v>
      </c>
      <c r="Y2709">
        <v>0.34360987882323102</v>
      </c>
      <c r="Z2709">
        <v>0.28691984685361399</v>
      </c>
      <c r="AA2709">
        <v>0.28661134227525498</v>
      </c>
      <c r="AB2709">
        <v>0.153276434252239</v>
      </c>
      <c r="AC2709">
        <v>0.27712602904294698</v>
      </c>
      <c r="AD2709">
        <v>0.18849010561315199</v>
      </c>
      <c r="AE2709">
        <v>0.16769900166917001</v>
      </c>
    </row>
    <row r="2710" spans="1:31">
      <c r="A2710" t="s">
        <v>27562</v>
      </c>
      <c r="B2710" t="s">
        <v>27563</v>
      </c>
      <c r="C2710" t="s">
        <v>14996</v>
      </c>
      <c r="D2710" t="s">
        <v>377</v>
      </c>
      <c r="E2710" t="s">
        <v>14996</v>
      </c>
      <c r="F2710" t="s">
        <v>14996</v>
      </c>
      <c r="G2710" t="s">
        <v>14997</v>
      </c>
      <c r="H2710">
        <v>0.97715799999999997</v>
      </c>
      <c r="I2710">
        <v>2.86E-24</v>
      </c>
      <c r="J2710">
        <v>128.94</v>
      </c>
      <c r="K2710" t="s">
        <v>35</v>
      </c>
      <c r="L2710" t="s">
        <v>36</v>
      </c>
      <c r="M2710" t="s">
        <v>14998</v>
      </c>
      <c r="N2710" t="s">
        <v>38</v>
      </c>
      <c r="O2710" t="s">
        <v>2514</v>
      </c>
      <c r="P2710" t="s">
        <v>14999</v>
      </c>
      <c r="Q2710">
        <v>7</v>
      </c>
      <c r="R2710">
        <v>4</v>
      </c>
      <c r="S2710">
        <v>-0.48242000000000002</v>
      </c>
      <c r="V2710" t="s">
        <v>15000</v>
      </c>
      <c r="W2710">
        <v>5261</v>
      </c>
      <c r="X2710">
        <v>-1.09554690738831</v>
      </c>
      <c r="Y2710">
        <v>-0.93394069348321795</v>
      </c>
      <c r="Z2710">
        <v>-0.218496855565077</v>
      </c>
      <c r="AA2710">
        <v>-1.2458743937943799</v>
      </c>
      <c r="AB2710">
        <v>-1.1170976351422399</v>
      </c>
      <c r="AC2710">
        <v>-1.1153604992417301</v>
      </c>
      <c r="AD2710">
        <v>0.23424541973606899</v>
      </c>
      <c r="AE2710">
        <v>0.41011602391391699</v>
      </c>
    </row>
    <row r="2711" spans="1:31">
      <c r="A2711" t="s">
        <v>27562</v>
      </c>
      <c r="B2711" t="s">
        <v>27563</v>
      </c>
      <c r="C2711" t="s">
        <v>14996</v>
      </c>
      <c r="D2711" t="s">
        <v>4345</v>
      </c>
      <c r="E2711" t="s">
        <v>14996</v>
      </c>
      <c r="F2711" t="s">
        <v>14996</v>
      </c>
      <c r="G2711" t="s">
        <v>14997</v>
      </c>
      <c r="H2711">
        <v>1</v>
      </c>
      <c r="I2711">
        <v>4.6700000000000004E-28</v>
      </c>
      <c r="J2711">
        <v>123.84</v>
      </c>
      <c r="K2711" t="s">
        <v>35</v>
      </c>
      <c r="L2711" t="s">
        <v>36</v>
      </c>
      <c r="M2711" t="s">
        <v>15001</v>
      </c>
      <c r="N2711" t="s">
        <v>38</v>
      </c>
      <c r="O2711" t="s">
        <v>1065</v>
      </c>
      <c r="P2711" t="s">
        <v>15002</v>
      </c>
      <c r="Q2711">
        <v>21</v>
      </c>
      <c r="R2711">
        <v>3</v>
      </c>
      <c r="S2711">
        <v>-0.35099999999999998</v>
      </c>
      <c r="V2711" t="s">
        <v>15003</v>
      </c>
      <c r="W2711">
        <v>20487</v>
      </c>
      <c r="X2711">
        <v>-0.90378797647947196</v>
      </c>
      <c r="Y2711">
        <v>-1.0536550122659201</v>
      </c>
      <c r="Z2711">
        <v>-0.70522954000387905</v>
      </c>
      <c r="AA2711">
        <v>-0.75789521094062795</v>
      </c>
      <c r="AB2711">
        <v>-0.79964368427995303</v>
      </c>
      <c r="AC2711">
        <v>-0.75797401762724503</v>
      </c>
      <c r="AD2711">
        <v>0.32658922630609599</v>
      </c>
      <c r="AE2711">
        <v>-0.115719871967149</v>
      </c>
    </row>
    <row r="2712" spans="1:31">
      <c r="A2712" t="s">
        <v>27564</v>
      </c>
      <c r="B2712" t="s">
        <v>27565</v>
      </c>
      <c r="C2712" t="s">
        <v>15004</v>
      </c>
      <c r="D2712" t="s">
        <v>15005</v>
      </c>
      <c r="E2712" t="s">
        <v>15004</v>
      </c>
      <c r="F2712" t="s">
        <v>15004</v>
      </c>
      <c r="G2712" t="s">
        <v>15006</v>
      </c>
      <c r="H2712">
        <v>1</v>
      </c>
      <c r="I2712">
        <v>8.5543000000000008E-3</v>
      </c>
      <c r="J2712">
        <v>40.920999999999999</v>
      </c>
      <c r="K2712" t="s">
        <v>35</v>
      </c>
      <c r="L2712" t="s">
        <v>36</v>
      </c>
      <c r="M2712" t="s">
        <v>15007</v>
      </c>
      <c r="N2712" t="s">
        <v>38</v>
      </c>
      <c r="O2712" t="s">
        <v>1742</v>
      </c>
      <c r="P2712" t="s">
        <v>15008</v>
      </c>
      <c r="Q2712">
        <v>6</v>
      </c>
      <c r="R2712">
        <v>2</v>
      </c>
      <c r="S2712">
        <v>0.24245</v>
      </c>
      <c r="V2712" t="s">
        <v>15009</v>
      </c>
      <c r="W2712">
        <v>7560</v>
      </c>
      <c r="X2712">
        <v>-0.55711984306374096</v>
      </c>
      <c r="Y2712">
        <v>-0.35942718576338301</v>
      </c>
      <c r="Z2712">
        <v>-0.34902610667735101</v>
      </c>
      <c r="AA2712">
        <v>-0.54755173066410001</v>
      </c>
      <c r="AB2712">
        <v>-0.68928323683744697</v>
      </c>
      <c r="AC2712">
        <v>-0.57052796382162996</v>
      </c>
      <c r="AD2712">
        <v>0.21295940818033399</v>
      </c>
      <c r="AE2712">
        <v>0.180596598606234</v>
      </c>
    </row>
    <row r="2713" spans="1:31">
      <c r="A2713" t="s">
        <v>27566</v>
      </c>
      <c r="B2713" t="s">
        <v>27567</v>
      </c>
      <c r="C2713" t="s">
        <v>15010</v>
      </c>
      <c r="D2713" t="s">
        <v>4125</v>
      </c>
      <c r="E2713" t="s">
        <v>15010</v>
      </c>
      <c r="F2713" t="s">
        <v>15010</v>
      </c>
      <c r="G2713" t="s">
        <v>15011</v>
      </c>
      <c r="H2713">
        <v>0.95538000000000001</v>
      </c>
      <c r="I2713">
        <v>2.3499999999999999E-9</v>
      </c>
      <c r="J2713">
        <v>66.427999999999997</v>
      </c>
      <c r="K2713" t="s">
        <v>35</v>
      </c>
      <c r="L2713" t="s">
        <v>36</v>
      </c>
      <c r="M2713" t="s">
        <v>15012</v>
      </c>
      <c r="N2713" t="s">
        <v>38</v>
      </c>
      <c r="O2713" t="s">
        <v>1684</v>
      </c>
      <c r="P2713" t="s">
        <v>15013</v>
      </c>
      <c r="Q2713">
        <v>10</v>
      </c>
      <c r="R2713">
        <v>4</v>
      </c>
      <c r="S2713">
        <v>3.9168000000000001E-2</v>
      </c>
      <c r="V2713" t="s">
        <v>15014</v>
      </c>
      <c r="W2713">
        <v>5244</v>
      </c>
      <c r="X2713">
        <v>-2.6334217713363399</v>
      </c>
      <c r="Y2713">
        <v>-3.1846607632125599</v>
      </c>
      <c r="Z2713">
        <v>-3.0169956910188001</v>
      </c>
      <c r="AA2713">
        <v>-2.8093310665516502</v>
      </c>
      <c r="AB2713">
        <v>-3.22603471574191</v>
      </c>
      <c r="AC2713">
        <v>-2.92125724025292</v>
      </c>
      <c r="AD2713">
        <v>0.65685733329126805</v>
      </c>
      <c r="AE2713">
        <v>4.0514932326258399E-2</v>
      </c>
    </row>
    <row r="2714" spans="1:31">
      <c r="A2714" t="s">
        <v>27568</v>
      </c>
      <c r="B2714" t="s">
        <v>27569</v>
      </c>
      <c r="C2714" t="s">
        <v>15015</v>
      </c>
      <c r="D2714" t="s">
        <v>6312</v>
      </c>
      <c r="E2714" t="s">
        <v>15015</v>
      </c>
      <c r="F2714" t="s">
        <v>15015</v>
      </c>
      <c r="G2714" t="s">
        <v>15016</v>
      </c>
      <c r="H2714">
        <v>1</v>
      </c>
      <c r="I2714">
        <v>5.1900000000000003E-12</v>
      </c>
      <c r="J2714">
        <v>109.24</v>
      </c>
      <c r="K2714" t="s">
        <v>35</v>
      </c>
      <c r="L2714" t="s">
        <v>36</v>
      </c>
      <c r="M2714" t="s">
        <v>15017</v>
      </c>
      <c r="N2714" t="s">
        <v>38</v>
      </c>
      <c r="O2714" t="s">
        <v>2106</v>
      </c>
      <c r="P2714" t="s">
        <v>15018</v>
      </c>
      <c r="Q2714">
        <v>5</v>
      </c>
      <c r="R2714">
        <v>3</v>
      </c>
      <c r="S2714">
        <v>0.80681000000000003</v>
      </c>
      <c r="V2714" t="s">
        <v>15019</v>
      </c>
      <c r="W2714">
        <v>12140</v>
      </c>
      <c r="X2714">
        <v>0.47869081406367697</v>
      </c>
      <c r="Y2714">
        <v>0.37222147513159498</v>
      </c>
      <c r="Z2714">
        <v>0.316385006845876</v>
      </c>
      <c r="AA2714">
        <v>0.50582303208368895</v>
      </c>
      <c r="AB2714">
        <v>0.36952828404571603</v>
      </c>
      <c r="AC2714">
        <v>0.67544324655202304</v>
      </c>
      <c r="AD2714">
        <v>0.38512306337393298</v>
      </c>
      <c r="AE2714">
        <v>-0.127832422213427</v>
      </c>
    </row>
    <row r="2715" spans="1:31">
      <c r="A2715" t="s">
        <v>27570</v>
      </c>
      <c r="B2715" t="s">
        <v>27571</v>
      </c>
      <c r="C2715" t="s">
        <v>15020</v>
      </c>
      <c r="D2715" t="s">
        <v>2278</v>
      </c>
      <c r="E2715" t="s">
        <v>15020</v>
      </c>
      <c r="F2715" t="s">
        <v>15020</v>
      </c>
      <c r="G2715" t="s">
        <v>15021</v>
      </c>
      <c r="H2715">
        <v>0.98004599999999997</v>
      </c>
      <c r="I2715">
        <v>3.1668199999999999E-3</v>
      </c>
      <c r="J2715">
        <v>67.835999999999999</v>
      </c>
      <c r="K2715" t="s">
        <v>35</v>
      </c>
      <c r="L2715" t="s">
        <v>36</v>
      </c>
      <c r="M2715" t="s">
        <v>15022</v>
      </c>
      <c r="N2715" t="s">
        <v>38</v>
      </c>
      <c r="O2715" t="s">
        <v>144</v>
      </c>
      <c r="P2715" t="s">
        <v>15023</v>
      </c>
      <c r="Q2715">
        <v>6</v>
      </c>
      <c r="R2715">
        <v>2</v>
      </c>
      <c r="S2715">
        <v>3.2462</v>
      </c>
      <c r="V2715" t="s">
        <v>15024</v>
      </c>
      <c r="W2715">
        <v>2541</v>
      </c>
      <c r="X2715">
        <v>0.31189298351970401</v>
      </c>
      <c r="Y2715">
        <v>1.0419274916916299</v>
      </c>
      <c r="Z2715">
        <v>0.42066589538827698</v>
      </c>
      <c r="AA2715">
        <v>0.40838969911782802</v>
      </c>
      <c r="AB2715">
        <v>0.47012995429465598</v>
      </c>
      <c r="AC2715">
        <v>0.31430432362755201</v>
      </c>
      <c r="AD2715">
        <v>0.43038036184868</v>
      </c>
      <c r="AE2715">
        <v>0.193887464519858</v>
      </c>
    </row>
    <row r="2716" spans="1:31">
      <c r="A2716" t="s">
        <v>27572</v>
      </c>
      <c r="B2716" t="s">
        <v>27573</v>
      </c>
      <c r="C2716" t="s">
        <v>15034</v>
      </c>
      <c r="D2716" t="s">
        <v>1604</v>
      </c>
      <c r="E2716" t="s">
        <v>15034</v>
      </c>
      <c r="F2716" t="s">
        <v>15034</v>
      </c>
      <c r="G2716" t="s">
        <v>15035</v>
      </c>
      <c r="H2716">
        <v>1</v>
      </c>
      <c r="I2716">
        <v>1.32562E-3</v>
      </c>
      <c r="J2716">
        <v>40.988999999999997</v>
      </c>
      <c r="K2716" t="s">
        <v>35</v>
      </c>
      <c r="L2716" t="s">
        <v>36</v>
      </c>
      <c r="M2716" t="s">
        <v>15036</v>
      </c>
      <c r="N2716" t="s">
        <v>38</v>
      </c>
      <c r="O2716" t="s">
        <v>525</v>
      </c>
      <c r="P2716" t="s">
        <v>15037</v>
      </c>
      <c r="Q2716">
        <v>7</v>
      </c>
      <c r="R2716">
        <v>3</v>
      </c>
      <c r="S2716">
        <v>-0.28600999999999999</v>
      </c>
      <c r="V2716" t="s">
        <v>15038</v>
      </c>
      <c r="W2716">
        <v>1650</v>
      </c>
      <c r="X2716">
        <v>-0.90388344017121103</v>
      </c>
      <c r="Y2716">
        <v>-8.4237689184205003E-2</v>
      </c>
      <c r="Z2716">
        <v>-0.48948805604475798</v>
      </c>
      <c r="AA2716">
        <v>-0.94312240545892001</v>
      </c>
      <c r="AB2716">
        <v>-0.91661023349664705</v>
      </c>
      <c r="AC2716">
        <v>-0.88453462265229199</v>
      </c>
      <c r="AD2716">
        <v>0.206995748770751</v>
      </c>
      <c r="AE2716">
        <v>0.422219358735895</v>
      </c>
    </row>
    <row r="2717" spans="1:31">
      <c r="A2717" t="s">
        <v>27572</v>
      </c>
      <c r="B2717" t="s">
        <v>27573</v>
      </c>
      <c r="C2717" t="s">
        <v>15034</v>
      </c>
      <c r="D2717" t="s">
        <v>2896</v>
      </c>
      <c r="E2717" t="s">
        <v>15034</v>
      </c>
      <c r="F2717" t="s">
        <v>15034</v>
      </c>
      <c r="G2717" t="s">
        <v>15035</v>
      </c>
      <c r="H2717">
        <v>1</v>
      </c>
      <c r="I2717">
        <v>3.5900000000000004E-15</v>
      </c>
      <c r="J2717">
        <v>117.83</v>
      </c>
      <c r="K2717" t="s">
        <v>756</v>
      </c>
      <c r="L2717" t="s">
        <v>36</v>
      </c>
      <c r="M2717" t="s">
        <v>15039</v>
      </c>
      <c r="N2717" t="s">
        <v>15040</v>
      </c>
      <c r="O2717" t="s">
        <v>314</v>
      </c>
      <c r="P2717" t="s">
        <v>15041</v>
      </c>
      <c r="Q2717">
        <v>3</v>
      </c>
      <c r="R2717">
        <v>3</v>
      </c>
      <c r="S2717">
        <v>0.59991000000000005</v>
      </c>
      <c r="V2717" t="s">
        <v>15042</v>
      </c>
      <c r="W2717">
        <v>13106</v>
      </c>
      <c r="X2717">
        <v>0.13705817304500401</v>
      </c>
      <c r="Y2717">
        <v>0.18384000792355701</v>
      </c>
      <c r="Z2717">
        <v>0.31323809774070599</v>
      </c>
      <c r="AA2717">
        <v>-2.3495489001548402E-2</v>
      </c>
      <c r="AB2717">
        <v>-0.33178133420549699</v>
      </c>
      <c r="AC2717">
        <v>6.98643031610685E-3</v>
      </c>
      <c r="AD2717">
        <v>8.6381029952942695E-2</v>
      </c>
      <c r="AE2717">
        <v>0.32747555720006799</v>
      </c>
    </row>
    <row r="2718" spans="1:31">
      <c r="A2718" t="s">
        <v>27572</v>
      </c>
      <c r="B2718" t="s">
        <v>27573</v>
      </c>
      <c r="C2718" t="s">
        <v>15034</v>
      </c>
      <c r="D2718" t="s">
        <v>2380</v>
      </c>
      <c r="E2718" t="s">
        <v>15034</v>
      </c>
      <c r="F2718" t="s">
        <v>15034</v>
      </c>
      <c r="G2718" t="s">
        <v>15035</v>
      </c>
      <c r="H2718">
        <v>1</v>
      </c>
      <c r="I2718">
        <v>6.8399999999999998E-19</v>
      </c>
      <c r="J2718">
        <v>134.82</v>
      </c>
      <c r="K2718" t="s">
        <v>785</v>
      </c>
      <c r="L2718" t="s">
        <v>36</v>
      </c>
      <c r="M2718" t="s">
        <v>15043</v>
      </c>
      <c r="N2718" t="s">
        <v>3777</v>
      </c>
      <c r="O2718" t="s">
        <v>1733</v>
      </c>
      <c r="P2718" t="s">
        <v>15041</v>
      </c>
      <c r="Q2718">
        <v>7</v>
      </c>
      <c r="R2718">
        <v>3</v>
      </c>
      <c r="S2718">
        <v>0.59991000000000005</v>
      </c>
      <c r="V2718" t="s">
        <v>15044</v>
      </c>
      <c r="W2718">
        <v>13106</v>
      </c>
      <c r="X2718">
        <v>1.6485751318581501</v>
      </c>
      <c r="Y2718">
        <v>2.0866654383691401</v>
      </c>
      <c r="Z2718">
        <v>1.9818687434849001</v>
      </c>
      <c r="AA2718">
        <v>1.6754722477861801</v>
      </c>
      <c r="AB2718">
        <v>1.4120088029809501</v>
      </c>
      <c r="AC2718">
        <v>1.5144923624052</v>
      </c>
      <c r="AD2718">
        <v>0.215970668537452</v>
      </c>
      <c r="AE2718">
        <v>0.371711966846622</v>
      </c>
    </row>
    <row r="2719" spans="1:31">
      <c r="A2719" t="s">
        <v>27572</v>
      </c>
      <c r="B2719" t="s">
        <v>27573</v>
      </c>
      <c r="C2719" t="s">
        <v>15034</v>
      </c>
      <c r="D2719" t="s">
        <v>2618</v>
      </c>
      <c r="E2719" t="s">
        <v>15034</v>
      </c>
      <c r="F2719" t="s">
        <v>15034</v>
      </c>
      <c r="G2719" t="s">
        <v>15035</v>
      </c>
      <c r="H2719">
        <v>1</v>
      </c>
      <c r="I2719">
        <v>6.8399999999999998E-19</v>
      </c>
      <c r="J2719">
        <v>134.82</v>
      </c>
      <c r="K2719" t="s">
        <v>785</v>
      </c>
      <c r="L2719" t="s">
        <v>36</v>
      </c>
      <c r="M2719" t="s">
        <v>15045</v>
      </c>
      <c r="N2719" t="s">
        <v>15046</v>
      </c>
      <c r="O2719" t="s">
        <v>2927</v>
      </c>
      <c r="P2719" t="s">
        <v>15041</v>
      </c>
      <c r="Q2719">
        <v>8</v>
      </c>
      <c r="R2719">
        <v>3</v>
      </c>
      <c r="S2719">
        <v>0.59991000000000005</v>
      </c>
      <c r="V2719" t="s">
        <v>15047</v>
      </c>
      <c r="W2719">
        <v>13106</v>
      </c>
      <c r="X2719">
        <v>1.4407766645231599</v>
      </c>
      <c r="Y2719">
        <v>1.7289843863605301</v>
      </c>
      <c r="Z2719">
        <v>1.65999172739309</v>
      </c>
      <c r="AA2719">
        <v>1.4426236142943301</v>
      </c>
      <c r="AB2719">
        <v>1.1134015497151999</v>
      </c>
      <c r="AC2719">
        <v>1.2808365930691199</v>
      </c>
      <c r="AD2719">
        <v>0.207110004770413</v>
      </c>
      <c r="AE2719">
        <v>0.33096367373270902</v>
      </c>
    </row>
    <row r="2720" spans="1:31">
      <c r="A2720" t="s">
        <v>27572</v>
      </c>
      <c r="B2720" t="s">
        <v>27573</v>
      </c>
      <c r="C2720" t="s">
        <v>15034</v>
      </c>
      <c r="D2720" t="s">
        <v>1712</v>
      </c>
      <c r="E2720" t="s">
        <v>15034</v>
      </c>
      <c r="F2720" t="s">
        <v>15034</v>
      </c>
      <c r="G2720" t="s">
        <v>15035</v>
      </c>
      <c r="H2720">
        <v>0.94996499999999995</v>
      </c>
      <c r="I2720">
        <v>1.22E-5</v>
      </c>
      <c r="J2720">
        <v>68.460999999999999</v>
      </c>
      <c r="K2720" t="s">
        <v>35</v>
      </c>
      <c r="L2720" t="s">
        <v>36</v>
      </c>
      <c r="M2720" t="s">
        <v>15048</v>
      </c>
      <c r="N2720" t="s">
        <v>38</v>
      </c>
      <c r="O2720" t="s">
        <v>1148</v>
      </c>
      <c r="P2720" t="s">
        <v>15049</v>
      </c>
      <c r="Q2720">
        <v>8</v>
      </c>
      <c r="R2720">
        <v>3</v>
      </c>
      <c r="S2720">
        <v>5.8935000000000001E-2</v>
      </c>
      <c r="V2720" t="s">
        <v>15050</v>
      </c>
      <c r="W2720">
        <v>20484</v>
      </c>
      <c r="X2720">
        <v>0.17862910442301699</v>
      </c>
      <c r="Y2720">
        <v>5.6384949082830899E-2</v>
      </c>
      <c r="Z2720">
        <v>-4.7565345095004097E-2</v>
      </c>
      <c r="AA2720">
        <v>0.23308157121056799</v>
      </c>
      <c r="AB2720">
        <v>0.201895387577472</v>
      </c>
      <c r="AC2720">
        <v>6.3240001840442595E-2</v>
      </c>
      <c r="AD2720">
        <v>5.9781478870716102E-2</v>
      </c>
      <c r="AE2720">
        <v>-0.10358941740588</v>
      </c>
    </row>
    <row r="2721" spans="1:31">
      <c r="A2721" t="s">
        <v>27572</v>
      </c>
      <c r="B2721" t="s">
        <v>27573</v>
      </c>
      <c r="C2721" t="s">
        <v>15034</v>
      </c>
      <c r="D2721" t="s">
        <v>12215</v>
      </c>
      <c r="E2721" t="s">
        <v>15034</v>
      </c>
      <c r="F2721" t="s">
        <v>15034</v>
      </c>
      <c r="G2721" t="s">
        <v>15035</v>
      </c>
      <c r="H2721">
        <v>0.94552999999999998</v>
      </c>
      <c r="I2721">
        <v>2.0099999999999998E-6</v>
      </c>
      <c r="J2721">
        <v>86.531000000000006</v>
      </c>
      <c r="K2721" t="s">
        <v>35</v>
      </c>
      <c r="L2721" t="s">
        <v>36</v>
      </c>
      <c r="M2721" t="s">
        <v>15051</v>
      </c>
      <c r="N2721" t="s">
        <v>38</v>
      </c>
      <c r="O2721" t="s">
        <v>2537</v>
      </c>
      <c r="P2721" t="s">
        <v>15052</v>
      </c>
      <c r="Q2721">
        <v>10</v>
      </c>
      <c r="R2721">
        <v>2</v>
      </c>
      <c r="S2721">
        <v>-1.2935000000000001</v>
      </c>
      <c r="V2721" t="s">
        <v>15053</v>
      </c>
      <c r="W2721">
        <v>20482</v>
      </c>
      <c r="X2721">
        <v>0.47392302480646697</v>
      </c>
      <c r="Y2721">
        <v>0.47356114694603801</v>
      </c>
      <c r="Z2721">
        <v>0.22315028992689601</v>
      </c>
      <c r="AA2721">
        <v>0.59515499008304595</v>
      </c>
      <c r="AB2721">
        <v>0.51306493295120104</v>
      </c>
      <c r="AC2721">
        <v>0.58691084175058095</v>
      </c>
      <c r="AD2721">
        <v>0.214398343398088</v>
      </c>
      <c r="AE2721">
        <v>-0.17483210103514199</v>
      </c>
    </row>
    <row r="2722" spans="1:31">
      <c r="A2722" t="s">
        <v>27574</v>
      </c>
      <c r="B2722" t="s">
        <v>27575</v>
      </c>
      <c r="C2722" t="s">
        <v>15054</v>
      </c>
      <c r="D2722" t="s">
        <v>1613</v>
      </c>
      <c r="E2722" t="s">
        <v>15054</v>
      </c>
      <c r="F2722" t="s">
        <v>15054</v>
      </c>
      <c r="G2722" t="s">
        <v>15055</v>
      </c>
      <c r="H2722">
        <v>0.99999899999999997</v>
      </c>
      <c r="I2722">
        <v>9.79E-28</v>
      </c>
      <c r="J2722">
        <v>121.31</v>
      </c>
      <c r="K2722" t="s">
        <v>178</v>
      </c>
      <c r="L2722" t="s">
        <v>36</v>
      </c>
      <c r="M2722" t="s">
        <v>15056</v>
      </c>
      <c r="N2722" t="s">
        <v>313</v>
      </c>
      <c r="O2722" t="s">
        <v>4733</v>
      </c>
      <c r="P2722" t="s">
        <v>15057</v>
      </c>
      <c r="Q2722">
        <v>14</v>
      </c>
      <c r="R2722">
        <v>4</v>
      </c>
      <c r="S2722">
        <v>-0.71031999999999995</v>
      </c>
      <c r="V2722" t="s">
        <v>15058</v>
      </c>
      <c r="W2722">
        <v>7348</v>
      </c>
      <c r="X2722">
        <v>-3.7250418668794598</v>
      </c>
      <c r="Y2722">
        <v>-3.97573855422706</v>
      </c>
      <c r="Z2722">
        <v>-3.8823636290383199</v>
      </c>
      <c r="AA2722">
        <v>-3.9066911354891798</v>
      </c>
      <c r="AB2722">
        <v>-3.0328268673859999</v>
      </c>
      <c r="AC2722">
        <v>-3.2916185807307801</v>
      </c>
      <c r="AD2722">
        <v>0.30763409560537402</v>
      </c>
      <c r="AE2722">
        <v>-0.45066915551296</v>
      </c>
    </row>
    <row r="2723" spans="1:31">
      <c r="A2723" t="s">
        <v>27576</v>
      </c>
      <c r="B2723" t="s">
        <v>27577</v>
      </c>
      <c r="C2723" t="s">
        <v>15059</v>
      </c>
      <c r="D2723" t="s">
        <v>1813</v>
      </c>
      <c r="E2723" t="s">
        <v>15059</v>
      </c>
      <c r="F2723" t="s">
        <v>15059</v>
      </c>
      <c r="G2723" t="s">
        <v>15060</v>
      </c>
      <c r="H2723">
        <v>0.99722299999999997</v>
      </c>
      <c r="I2723">
        <v>1.9023E-3</v>
      </c>
      <c r="J2723">
        <v>46.459000000000003</v>
      </c>
      <c r="K2723" t="s">
        <v>35</v>
      </c>
      <c r="L2723" t="s">
        <v>36</v>
      </c>
      <c r="M2723" t="s">
        <v>15061</v>
      </c>
      <c r="N2723" t="s">
        <v>38</v>
      </c>
      <c r="O2723" t="s">
        <v>285</v>
      </c>
      <c r="P2723" t="s">
        <v>15062</v>
      </c>
      <c r="Q2723">
        <v>4</v>
      </c>
      <c r="R2723">
        <v>2</v>
      </c>
      <c r="S2723">
        <v>-0.17805000000000001</v>
      </c>
      <c r="V2723" t="s">
        <v>15063</v>
      </c>
      <c r="W2723">
        <v>11022</v>
      </c>
      <c r="X2723">
        <v>-0.59630834705833302</v>
      </c>
      <c r="Y2723">
        <v>-0.38154624768786</v>
      </c>
      <c r="Z2723">
        <v>-0.66455648722293903</v>
      </c>
      <c r="AA2723">
        <v>-0.58695862008613997</v>
      </c>
      <c r="AB2723">
        <v>-0.61944830875610002</v>
      </c>
      <c r="AC2723">
        <v>-0.69819038804178901</v>
      </c>
      <c r="AD2723">
        <v>0.37045749043127502</v>
      </c>
      <c r="AE2723">
        <v>8.7395411638299295E-2</v>
      </c>
    </row>
    <row r="2724" spans="1:31">
      <c r="A2724" t="s">
        <v>27576</v>
      </c>
      <c r="B2724" t="s">
        <v>27577</v>
      </c>
      <c r="C2724" t="s">
        <v>15059</v>
      </c>
      <c r="D2724" t="s">
        <v>2647</v>
      </c>
      <c r="E2724" t="s">
        <v>15059</v>
      </c>
      <c r="F2724" t="s">
        <v>15059</v>
      </c>
      <c r="G2724" t="s">
        <v>15060</v>
      </c>
      <c r="H2724">
        <v>0.87454200000000004</v>
      </c>
      <c r="I2724">
        <v>1.97E-9</v>
      </c>
      <c r="J2724">
        <v>88.965999999999994</v>
      </c>
      <c r="K2724" t="s">
        <v>35</v>
      </c>
      <c r="L2724" t="s">
        <v>36</v>
      </c>
      <c r="M2724" t="s">
        <v>15064</v>
      </c>
      <c r="N2724" t="s">
        <v>38</v>
      </c>
      <c r="O2724" t="s">
        <v>314</v>
      </c>
      <c r="P2724" t="s">
        <v>15065</v>
      </c>
      <c r="Q2724">
        <v>3</v>
      </c>
      <c r="R2724">
        <v>3</v>
      </c>
      <c r="S2724">
        <v>1.2937000000000001</v>
      </c>
      <c r="V2724" t="s">
        <v>15066</v>
      </c>
      <c r="W2724">
        <v>18515</v>
      </c>
      <c r="X2724">
        <v>0.57101736545284598</v>
      </c>
      <c r="Y2724">
        <v>0.93005820268446704</v>
      </c>
      <c r="Z2724">
        <v>0.49556307785405102</v>
      </c>
      <c r="AA2724">
        <v>0.37062623752956197</v>
      </c>
      <c r="AB2724">
        <v>0.27419673939270001</v>
      </c>
      <c r="AC2724">
        <v>0.44357496165252802</v>
      </c>
      <c r="AD2724">
        <v>0.237563797927342</v>
      </c>
      <c r="AE2724">
        <v>0.30274690247219099</v>
      </c>
    </row>
    <row r="2725" spans="1:31">
      <c r="A2725" t="s">
        <v>27578</v>
      </c>
      <c r="B2725" t="s">
        <v>27579</v>
      </c>
      <c r="C2725" t="s">
        <v>15067</v>
      </c>
      <c r="D2725" t="s">
        <v>4011</v>
      </c>
      <c r="E2725" t="s">
        <v>15067</v>
      </c>
      <c r="F2725" t="s">
        <v>15067</v>
      </c>
      <c r="G2725" t="s">
        <v>15068</v>
      </c>
      <c r="H2725">
        <v>0.88307199999999997</v>
      </c>
      <c r="I2725">
        <v>7.1262699999999997E-4</v>
      </c>
      <c r="J2725">
        <v>69.531999999999996</v>
      </c>
      <c r="K2725" t="s">
        <v>35</v>
      </c>
      <c r="L2725" t="s">
        <v>36</v>
      </c>
      <c r="M2725" t="s">
        <v>15069</v>
      </c>
      <c r="N2725" t="s">
        <v>411</v>
      </c>
      <c r="O2725" t="s">
        <v>90</v>
      </c>
      <c r="P2725" t="s">
        <v>15070</v>
      </c>
      <c r="Q2725">
        <v>1</v>
      </c>
      <c r="R2725">
        <v>2</v>
      </c>
      <c r="S2725">
        <v>0.56406999999999996</v>
      </c>
      <c r="V2725" t="s">
        <v>15071</v>
      </c>
      <c r="W2725">
        <v>17286</v>
      </c>
      <c r="X2725">
        <v>0.41976203543188101</v>
      </c>
      <c r="Y2725">
        <v>0.212741600839949</v>
      </c>
      <c r="Z2725">
        <v>0.43392980461022601</v>
      </c>
      <c r="AA2725">
        <v>0.21199666120798599</v>
      </c>
      <c r="AB2725">
        <v>0.30568675950942797</v>
      </c>
      <c r="AC2725">
        <v>0.28460082138757398</v>
      </c>
      <c r="AD2725">
        <v>0.43976959256973303</v>
      </c>
      <c r="AE2725">
        <v>8.8049732925689295E-2</v>
      </c>
    </row>
    <row r="2726" spans="1:31">
      <c r="A2726" t="s">
        <v>27578</v>
      </c>
      <c r="B2726" t="s">
        <v>27579</v>
      </c>
      <c r="C2726" t="s">
        <v>15067</v>
      </c>
      <c r="D2726" t="s">
        <v>1824</v>
      </c>
      <c r="E2726" t="s">
        <v>15067</v>
      </c>
      <c r="F2726" t="s">
        <v>15067</v>
      </c>
      <c r="G2726" t="s">
        <v>15068</v>
      </c>
      <c r="H2726">
        <v>0.85046200000000005</v>
      </c>
      <c r="I2726">
        <v>4.4900000000000001E-7</v>
      </c>
      <c r="J2726">
        <v>40.116999999999997</v>
      </c>
      <c r="K2726" t="s">
        <v>291</v>
      </c>
      <c r="L2726" t="s">
        <v>36</v>
      </c>
      <c r="M2726" t="s">
        <v>15072</v>
      </c>
      <c r="N2726" t="s">
        <v>15073</v>
      </c>
      <c r="O2726" t="s">
        <v>530</v>
      </c>
      <c r="P2726" t="s">
        <v>15074</v>
      </c>
      <c r="Q2726">
        <v>2</v>
      </c>
      <c r="R2726">
        <v>3</v>
      </c>
      <c r="S2726">
        <v>1.3334999999999999</v>
      </c>
      <c r="V2726" t="s">
        <v>15075</v>
      </c>
      <c r="W2726">
        <v>17288</v>
      </c>
      <c r="X2726">
        <v>0.30728215193321501</v>
      </c>
      <c r="Y2726">
        <v>-0.181692369821713</v>
      </c>
      <c r="Z2726">
        <v>-8.5726168104970205E-2</v>
      </c>
      <c r="AA2726">
        <v>-0.1361145243887</v>
      </c>
      <c r="AB2726">
        <v>0.14760142047557501</v>
      </c>
      <c r="AC2726">
        <v>5.1108983548414602E-2</v>
      </c>
      <c r="AD2726">
        <v>0.97693405479836304</v>
      </c>
      <c r="AE2726">
        <v>-7.5774218762524803E-3</v>
      </c>
    </row>
    <row r="2727" spans="1:31">
      <c r="A2727" t="s">
        <v>27578</v>
      </c>
      <c r="B2727" t="s">
        <v>27579</v>
      </c>
      <c r="C2727" t="s">
        <v>15067</v>
      </c>
      <c r="D2727" t="s">
        <v>6552</v>
      </c>
      <c r="E2727" t="s">
        <v>15067</v>
      </c>
      <c r="F2727" t="s">
        <v>15067</v>
      </c>
      <c r="G2727" t="s">
        <v>15068</v>
      </c>
      <c r="H2727">
        <v>0.99999700000000002</v>
      </c>
      <c r="I2727">
        <v>9.3180199999999998E-3</v>
      </c>
      <c r="J2727">
        <v>83.456000000000003</v>
      </c>
      <c r="K2727" t="s">
        <v>35</v>
      </c>
      <c r="L2727" t="s">
        <v>36</v>
      </c>
      <c r="M2727" t="s">
        <v>15080</v>
      </c>
      <c r="N2727" t="s">
        <v>15081</v>
      </c>
      <c r="O2727" t="s">
        <v>102</v>
      </c>
      <c r="P2727" t="s">
        <v>15082</v>
      </c>
      <c r="Q2727">
        <v>4</v>
      </c>
      <c r="R2727">
        <v>2</v>
      </c>
      <c r="S2727">
        <v>0.69574000000000003</v>
      </c>
      <c r="V2727" t="s">
        <v>15083</v>
      </c>
      <c r="W2727">
        <v>18829</v>
      </c>
      <c r="X2727">
        <v>-5.0518566658659197E-2</v>
      </c>
      <c r="Y2727">
        <v>7.4632543559307499E-2</v>
      </c>
      <c r="Z2727">
        <v>-3.3082874974131198E-2</v>
      </c>
      <c r="AA2727">
        <v>-0.80091963966084601</v>
      </c>
      <c r="AB2727">
        <v>-0.31354825848862</v>
      </c>
      <c r="AC2727">
        <v>-0.466481047444958</v>
      </c>
      <c r="AD2727">
        <v>4.4183300343083702E-2</v>
      </c>
      <c r="AE2727">
        <v>0.52399334917364704</v>
      </c>
    </row>
    <row r="2728" spans="1:31">
      <c r="A2728" t="s">
        <v>27580</v>
      </c>
      <c r="B2728" t="s">
        <v>27581</v>
      </c>
      <c r="C2728" t="s">
        <v>14943</v>
      </c>
      <c r="D2728" t="s">
        <v>12461</v>
      </c>
      <c r="E2728" t="s">
        <v>14943</v>
      </c>
      <c r="F2728" t="s">
        <v>14943</v>
      </c>
      <c r="G2728" t="s">
        <v>15084</v>
      </c>
      <c r="H2728">
        <v>0.96681399999999995</v>
      </c>
      <c r="I2728">
        <v>1.5699999999999999E-5</v>
      </c>
      <c r="J2728">
        <v>69.989999999999995</v>
      </c>
      <c r="K2728" t="s">
        <v>35</v>
      </c>
      <c r="L2728" t="s">
        <v>36</v>
      </c>
      <c r="M2728" t="s">
        <v>15088</v>
      </c>
      <c r="N2728" t="s">
        <v>38</v>
      </c>
      <c r="O2728" t="s">
        <v>72</v>
      </c>
      <c r="P2728" t="s">
        <v>15089</v>
      </c>
      <c r="Q2728">
        <v>3</v>
      </c>
      <c r="R2728">
        <v>3</v>
      </c>
      <c r="S2728">
        <v>-0.75356999999999996</v>
      </c>
      <c r="V2728" t="s">
        <v>15090</v>
      </c>
      <c r="W2728">
        <v>14795</v>
      </c>
      <c r="X2728">
        <v>-1.13511767304987</v>
      </c>
      <c r="Y2728">
        <v>-1.73300523831094</v>
      </c>
      <c r="Z2728">
        <v>-1.59885017343583</v>
      </c>
      <c r="AA2728">
        <v>-1.0974711716474199</v>
      </c>
      <c r="AB2728">
        <v>-1.28018071548106</v>
      </c>
      <c r="AC2728">
        <v>-1.33540111713056</v>
      </c>
      <c r="AD2728">
        <v>0.17127524737834399</v>
      </c>
      <c r="AE2728">
        <v>-0.25130669351253399</v>
      </c>
    </row>
    <row r="2729" spans="1:31">
      <c r="A2729" t="s">
        <v>27582</v>
      </c>
      <c r="B2729" t="s">
        <v>27583</v>
      </c>
      <c r="C2729" t="s">
        <v>15091</v>
      </c>
      <c r="D2729" t="s">
        <v>6463</v>
      </c>
      <c r="E2729" t="s">
        <v>15091</v>
      </c>
      <c r="F2729" t="s">
        <v>15091</v>
      </c>
      <c r="G2729" t="s">
        <v>15092</v>
      </c>
      <c r="H2729">
        <v>0.83373699999999995</v>
      </c>
      <c r="I2729">
        <v>3.9499999999999999E-11</v>
      </c>
      <c r="J2729">
        <v>97.39</v>
      </c>
      <c r="K2729" t="s">
        <v>178</v>
      </c>
      <c r="L2729" t="s">
        <v>36</v>
      </c>
      <c r="M2729" t="s">
        <v>15093</v>
      </c>
      <c r="N2729" t="s">
        <v>215</v>
      </c>
      <c r="O2729" t="s">
        <v>2157</v>
      </c>
      <c r="P2729" t="s">
        <v>15094</v>
      </c>
      <c r="Q2729">
        <v>5</v>
      </c>
      <c r="R2729">
        <v>3</v>
      </c>
      <c r="S2729">
        <v>-0.11413</v>
      </c>
      <c r="V2729" t="s">
        <v>15095</v>
      </c>
      <c r="W2729">
        <v>2849</v>
      </c>
      <c r="X2729">
        <v>0.921066037832735</v>
      </c>
      <c r="Y2729">
        <v>0.37628112813027897</v>
      </c>
      <c r="Z2729">
        <v>0.40350086079094499</v>
      </c>
      <c r="AA2729">
        <v>1.0326733838567801</v>
      </c>
      <c r="AB2729">
        <v>1.0166063399949401</v>
      </c>
      <c r="AC2729">
        <v>0.76624984582974798</v>
      </c>
      <c r="AD2729">
        <v>0.13540639699665499</v>
      </c>
      <c r="AE2729">
        <v>-0.37156051430916998</v>
      </c>
    </row>
    <row r="2730" spans="1:31">
      <c r="A2730" t="s">
        <v>27582</v>
      </c>
      <c r="B2730" t="s">
        <v>27583</v>
      </c>
      <c r="C2730" t="s">
        <v>15091</v>
      </c>
      <c r="D2730" t="s">
        <v>1407</v>
      </c>
      <c r="E2730" t="s">
        <v>15091</v>
      </c>
      <c r="F2730" t="s">
        <v>15091</v>
      </c>
      <c r="G2730" t="s">
        <v>15092</v>
      </c>
      <c r="H2730">
        <v>0.94577500000000003</v>
      </c>
      <c r="I2730">
        <v>3.9499999999999999E-11</v>
      </c>
      <c r="J2730">
        <v>97.39</v>
      </c>
      <c r="K2730" t="s">
        <v>178</v>
      </c>
      <c r="L2730" t="s">
        <v>36</v>
      </c>
      <c r="M2730" t="s">
        <v>15096</v>
      </c>
      <c r="N2730" t="s">
        <v>218</v>
      </c>
      <c r="O2730" t="s">
        <v>397</v>
      </c>
      <c r="P2730" t="s">
        <v>15097</v>
      </c>
      <c r="Q2730">
        <v>13</v>
      </c>
      <c r="R2730">
        <v>3</v>
      </c>
      <c r="S2730">
        <v>4.6272000000000001E-2</v>
      </c>
      <c r="V2730" t="s">
        <v>15095</v>
      </c>
      <c r="W2730">
        <v>2848</v>
      </c>
      <c r="X2730">
        <v>0.921066037832735</v>
      </c>
      <c r="Y2730">
        <v>0.37628112813027897</v>
      </c>
      <c r="Z2730">
        <v>0.40350086079094499</v>
      </c>
      <c r="AA2730">
        <v>1.0326733838567801</v>
      </c>
      <c r="AB2730">
        <v>1.0166063399949401</v>
      </c>
      <c r="AC2730">
        <v>0.76624984582974798</v>
      </c>
      <c r="AD2730">
        <v>0.13540639699665499</v>
      </c>
      <c r="AE2730">
        <v>-0.37156051430916998</v>
      </c>
    </row>
    <row r="2731" spans="1:31">
      <c r="A2731" t="s">
        <v>27582</v>
      </c>
      <c r="B2731" t="s">
        <v>27583</v>
      </c>
      <c r="C2731" t="s">
        <v>15091</v>
      </c>
      <c r="D2731" t="s">
        <v>512</v>
      </c>
      <c r="E2731" t="s">
        <v>15091</v>
      </c>
      <c r="F2731" t="s">
        <v>15091</v>
      </c>
      <c r="G2731" t="s">
        <v>15092</v>
      </c>
      <c r="H2731">
        <v>0.83002200000000004</v>
      </c>
      <c r="I2731">
        <v>4.1800000000000001E-7</v>
      </c>
      <c r="J2731">
        <v>53.286000000000001</v>
      </c>
      <c r="K2731" t="s">
        <v>35</v>
      </c>
      <c r="L2731" t="s">
        <v>36</v>
      </c>
      <c r="M2731" t="s">
        <v>15098</v>
      </c>
      <c r="N2731" t="s">
        <v>38</v>
      </c>
      <c r="O2731" t="s">
        <v>496</v>
      </c>
      <c r="P2731" t="s">
        <v>15099</v>
      </c>
      <c r="Q2731">
        <v>23</v>
      </c>
      <c r="R2731">
        <v>5</v>
      </c>
      <c r="S2731">
        <v>0.58157999999999999</v>
      </c>
      <c r="V2731" t="s">
        <v>15100</v>
      </c>
      <c r="W2731">
        <v>5205</v>
      </c>
      <c r="X2731">
        <v>-1.5416040335886301</v>
      </c>
      <c r="Y2731">
        <v>-2.0626824377877702</v>
      </c>
      <c r="Z2731">
        <v>-2.3105930779791901</v>
      </c>
      <c r="AA2731">
        <v>-1.5128501776247101</v>
      </c>
      <c r="AB2731">
        <v>-1.5376978801701899</v>
      </c>
      <c r="AC2731">
        <v>-1.5365971111569701</v>
      </c>
      <c r="AD2731">
        <v>0.180741082455777</v>
      </c>
      <c r="AE2731">
        <v>-0.44257812680123798</v>
      </c>
    </row>
    <row r="2732" spans="1:31">
      <c r="A2732" t="s">
        <v>27582</v>
      </c>
      <c r="B2732" t="s">
        <v>27583</v>
      </c>
      <c r="C2732" t="s">
        <v>15091</v>
      </c>
      <c r="D2732" t="s">
        <v>15101</v>
      </c>
      <c r="E2732" t="s">
        <v>15091</v>
      </c>
      <c r="F2732" t="s">
        <v>15091</v>
      </c>
      <c r="G2732" t="s">
        <v>15092</v>
      </c>
      <c r="H2732">
        <v>1</v>
      </c>
      <c r="I2732">
        <v>1.13702E-4</v>
      </c>
      <c r="J2732">
        <v>64.751000000000005</v>
      </c>
      <c r="K2732" t="s">
        <v>35</v>
      </c>
      <c r="L2732" t="s">
        <v>36</v>
      </c>
      <c r="M2732" t="s">
        <v>15102</v>
      </c>
      <c r="N2732" t="s">
        <v>38</v>
      </c>
      <c r="O2732" t="s">
        <v>354</v>
      </c>
      <c r="P2732" t="s">
        <v>15103</v>
      </c>
      <c r="Q2732">
        <v>3</v>
      </c>
      <c r="R2732">
        <v>3</v>
      </c>
      <c r="S2732">
        <v>0.65076999999999996</v>
      </c>
      <c r="V2732" t="s">
        <v>15104</v>
      </c>
      <c r="W2732">
        <v>9485</v>
      </c>
      <c r="X2732">
        <v>0.56898958749552098</v>
      </c>
      <c r="Y2732">
        <v>0.48434139968906198</v>
      </c>
      <c r="Z2732">
        <v>0.81725645273916403</v>
      </c>
      <c r="AA2732">
        <v>0.78110521072830597</v>
      </c>
      <c r="AB2732">
        <v>1.0128935584577501</v>
      </c>
      <c r="AC2732">
        <v>0.88764590593871695</v>
      </c>
      <c r="AD2732">
        <v>0.18400958959656599</v>
      </c>
      <c r="AE2732">
        <v>-0.27035241173367403</v>
      </c>
    </row>
    <row r="2733" spans="1:31">
      <c r="A2733" t="s">
        <v>27582</v>
      </c>
      <c r="B2733" t="s">
        <v>27583</v>
      </c>
      <c r="C2733" t="s">
        <v>15091</v>
      </c>
      <c r="D2733" t="s">
        <v>15105</v>
      </c>
      <c r="E2733" t="s">
        <v>15091</v>
      </c>
      <c r="F2733" t="s">
        <v>15091</v>
      </c>
      <c r="G2733" t="s">
        <v>15092</v>
      </c>
      <c r="H2733">
        <v>0.99980000000000002</v>
      </c>
      <c r="I2733">
        <v>7.2503799999999998E-3</v>
      </c>
      <c r="J2733">
        <v>36.99</v>
      </c>
      <c r="K2733" t="s">
        <v>35</v>
      </c>
      <c r="L2733" t="s">
        <v>36</v>
      </c>
      <c r="M2733" t="s">
        <v>15106</v>
      </c>
      <c r="N2733" t="s">
        <v>38</v>
      </c>
      <c r="O2733" t="s">
        <v>368</v>
      </c>
      <c r="P2733" t="s">
        <v>15107</v>
      </c>
      <c r="Q2733">
        <v>1</v>
      </c>
      <c r="R2733">
        <v>2</v>
      </c>
      <c r="S2733">
        <v>0.99939999999999996</v>
      </c>
      <c r="V2733" t="s">
        <v>15108</v>
      </c>
      <c r="W2733">
        <v>15709</v>
      </c>
      <c r="X2733">
        <v>0.93898095991353703</v>
      </c>
      <c r="Y2733">
        <v>0.51219836018975096</v>
      </c>
      <c r="Z2733">
        <v>0.63099652267844397</v>
      </c>
      <c r="AA2733">
        <v>0.82399069979337902</v>
      </c>
      <c r="AB2733">
        <v>0.74868027375298396</v>
      </c>
      <c r="AC2733">
        <v>0.67986972805562196</v>
      </c>
      <c r="AD2733">
        <v>0.63224383553689301</v>
      </c>
      <c r="AE2733">
        <v>-5.6788286273417803E-2</v>
      </c>
    </row>
    <row r="2734" spans="1:31">
      <c r="A2734" t="s">
        <v>27584</v>
      </c>
      <c r="B2734" t="s">
        <v>27585</v>
      </c>
      <c r="C2734" t="s">
        <v>15109</v>
      </c>
      <c r="D2734" t="s">
        <v>1848</v>
      </c>
      <c r="E2734" t="s">
        <v>15109</v>
      </c>
      <c r="F2734" t="s">
        <v>15109</v>
      </c>
      <c r="G2734" t="s">
        <v>15110</v>
      </c>
      <c r="H2734">
        <v>0.99668400000000001</v>
      </c>
      <c r="I2734">
        <v>1.0231899999999999E-4</v>
      </c>
      <c r="J2734">
        <v>51.884</v>
      </c>
      <c r="K2734" t="s">
        <v>35</v>
      </c>
      <c r="L2734" t="s">
        <v>36</v>
      </c>
      <c r="M2734" t="s">
        <v>15111</v>
      </c>
      <c r="N2734" t="s">
        <v>580</v>
      </c>
      <c r="O2734" t="s">
        <v>862</v>
      </c>
      <c r="P2734" t="s">
        <v>15112</v>
      </c>
      <c r="Q2734">
        <v>11</v>
      </c>
      <c r="R2734">
        <v>2</v>
      </c>
      <c r="S2734">
        <v>-1.1151</v>
      </c>
      <c r="V2734" t="s">
        <v>15113</v>
      </c>
      <c r="W2734">
        <v>1750</v>
      </c>
      <c r="X2734">
        <v>-0.46409489488144301</v>
      </c>
      <c r="Y2734">
        <v>-0.476614317668971</v>
      </c>
      <c r="Z2734">
        <v>-0.38082977057600498</v>
      </c>
      <c r="AA2734">
        <v>-0.50871958131314499</v>
      </c>
      <c r="AB2734">
        <v>-0.65756693457219395</v>
      </c>
      <c r="AC2734">
        <v>-0.55246919534008898</v>
      </c>
      <c r="AD2734">
        <v>9.4861013572889105E-2</v>
      </c>
      <c r="AE2734">
        <v>0.13240557603300299</v>
      </c>
    </row>
    <row r="2735" spans="1:31">
      <c r="A2735" t="s">
        <v>27584</v>
      </c>
      <c r="B2735" t="s">
        <v>27585</v>
      </c>
      <c r="C2735" t="s">
        <v>15109</v>
      </c>
      <c r="D2735" t="s">
        <v>507</v>
      </c>
      <c r="E2735" t="s">
        <v>15109</v>
      </c>
      <c r="F2735" t="s">
        <v>15109</v>
      </c>
      <c r="G2735" t="s">
        <v>15110</v>
      </c>
      <c r="H2735">
        <v>0.978406</v>
      </c>
      <c r="I2735">
        <v>7.7399999999999998E-5</v>
      </c>
      <c r="J2735">
        <v>56.59</v>
      </c>
      <c r="K2735" t="s">
        <v>35</v>
      </c>
      <c r="L2735" t="s">
        <v>36</v>
      </c>
      <c r="M2735" t="s">
        <v>15117</v>
      </c>
      <c r="N2735" t="s">
        <v>38</v>
      </c>
      <c r="O2735" t="s">
        <v>324</v>
      </c>
      <c r="P2735" t="s">
        <v>15118</v>
      </c>
      <c r="Q2735">
        <v>3</v>
      </c>
      <c r="R2735">
        <v>3</v>
      </c>
      <c r="S2735">
        <v>-0.35132000000000002</v>
      </c>
      <c r="V2735" t="s">
        <v>15119</v>
      </c>
      <c r="W2735">
        <v>16215</v>
      </c>
      <c r="X2735">
        <v>-1.5856718794046401</v>
      </c>
      <c r="Y2735">
        <v>-1.2295086641421999</v>
      </c>
      <c r="Z2735">
        <v>-1.28848245249057</v>
      </c>
      <c r="AA2735">
        <v>-1.5465413719458001</v>
      </c>
      <c r="AB2735">
        <v>-1.43225256434913</v>
      </c>
      <c r="AC2735">
        <v>-1.38704088325403</v>
      </c>
      <c r="AD2735">
        <v>0.33844365796828602</v>
      </c>
      <c r="AE2735">
        <v>8.73906078371844E-2</v>
      </c>
    </row>
    <row r="2736" spans="1:31">
      <c r="A2736" t="s">
        <v>27584</v>
      </c>
      <c r="B2736" t="s">
        <v>27585</v>
      </c>
      <c r="C2736" t="s">
        <v>15109</v>
      </c>
      <c r="D2736" t="s">
        <v>10405</v>
      </c>
      <c r="E2736" t="s">
        <v>15109</v>
      </c>
      <c r="F2736" t="s">
        <v>15109</v>
      </c>
      <c r="G2736" t="s">
        <v>15110</v>
      </c>
      <c r="H2736">
        <v>0.98558599999999996</v>
      </c>
      <c r="I2736">
        <v>1.6381199999999999E-2</v>
      </c>
      <c r="J2736">
        <v>42.015999999999998</v>
      </c>
      <c r="K2736" t="s">
        <v>35</v>
      </c>
      <c r="L2736" t="s">
        <v>36</v>
      </c>
      <c r="M2736" t="s">
        <v>15120</v>
      </c>
      <c r="N2736" t="s">
        <v>38</v>
      </c>
      <c r="O2736" t="s">
        <v>285</v>
      </c>
      <c r="P2736" t="s">
        <v>15121</v>
      </c>
      <c r="Q2736">
        <v>4</v>
      </c>
      <c r="R2736">
        <v>2</v>
      </c>
      <c r="S2736">
        <v>-0.56581000000000004</v>
      </c>
      <c r="V2736" t="s">
        <v>15122</v>
      </c>
      <c r="W2736">
        <v>19116</v>
      </c>
      <c r="X2736">
        <v>-3.39851969133078</v>
      </c>
      <c r="Y2736">
        <v>-2.62237328336158</v>
      </c>
      <c r="Z2736">
        <v>-3.3234017468381598</v>
      </c>
      <c r="AA2736">
        <v>-3.4072855299990601</v>
      </c>
      <c r="AB2736">
        <v>-4.0633829173363498</v>
      </c>
      <c r="AC2736">
        <v>-3.9606754906222101</v>
      </c>
      <c r="AD2736">
        <v>0.235267334938912</v>
      </c>
      <c r="AE2736">
        <v>0.69568307214236602</v>
      </c>
    </row>
    <row r="2737" spans="1:31">
      <c r="A2737" t="s">
        <v>27586</v>
      </c>
      <c r="B2737" t="s">
        <v>27587</v>
      </c>
      <c r="C2737" t="s">
        <v>15123</v>
      </c>
      <c r="D2737" t="s">
        <v>3201</v>
      </c>
      <c r="E2737" t="s">
        <v>15123</v>
      </c>
      <c r="F2737" t="s">
        <v>15123</v>
      </c>
      <c r="G2737" t="s">
        <v>15124</v>
      </c>
      <c r="H2737">
        <v>0.99980199999999997</v>
      </c>
      <c r="I2737">
        <v>1.8298899999999999E-4</v>
      </c>
      <c r="J2737">
        <v>64.242000000000004</v>
      </c>
      <c r="K2737" t="s">
        <v>35</v>
      </c>
      <c r="L2737" t="s">
        <v>36</v>
      </c>
      <c r="M2737" t="s">
        <v>15125</v>
      </c>
      <c r="N2737" t="s">
        <v>38</v>
      </c>
      <c r="O2737" t="s">
        <v>2069</v>
      </c>
      <c r="P2737" t="s">
        <v>15126</v>
      </c>
      <c r="Q2737">
        <v>3</v>
      </c>
      <c r="R2737">
        <v>3</v>
      </c>
      <c r="S2737">
        <v>-0.31778000000000001</v>
      </c>
      <c r="V2737" t="s">
        <v>15127</v>
      </c>
      <c r="W2737">
        <v>3006</v>
      </c>
      <c r="X2737">
        <v>0.52785913569671905</v>
      </c>
      <c r="Y2737">
        <v>0.38634258337624799</v>
      </c>
      <c r="Z2737">
        <v>0.40980224493901402</v>
      </c>
      <c r="AA2737">
        <v>0.22485524557612799</v>
      </c>
      <c r="AB2737">
        <v>0.42845703209105801</v>
      </c>
      <c r="AC2737">
        <v>0.39839544797149601</v>
      </c>
      <c r="AD2737">
        <v>0.48645769061284</v>
      </c>
      <c r="AE2737">
        <v>9.0765412791099703E-2</v>
      </c>
    </row>
    <row r="2738" spans="1:31">
      <c r="A2738" t="s">
        <v>27586</v>
      </c>
      <c r="B2738" t="s">
        <v>27587</v>
      </c>
      <c r="C2738" t="s">
        <v>15123</v>
      </c>
      <c r="D2738" t="s">
        <v>14092</v>
      </c>
      <c r="E2738" t="s">
        <v>15123</v>
      </c>
      <c r="F2738" t="s">
        <v>15123</v>
      </c>
      <c r="G2738" t="s">
        <v>15124</v>
      </c>
      <c r="H2738">
        <v>1</v>
      </c>
      <c r="I2738">
        <v>5.8196300000000001E-3</v>
      </c>
      <c r="J2738">
        <v>22.920999999999999</v>
      </c>
      <c r="K2738" t="s">
        <v>35</v>
      </c>
      <c r="L2738" t="s">
        <v>36</v>
      </c>
      <c r="M2738" t="s">
        <v>15128</v>
      </c>
      <c r="N2738" t="s">
        <v>38</v>
      </c>
      <c r="O2738" t="s">
        <v>354</v>
      </c>
      <c r="P2738" t="s">
        <v>15129</v>
      </c>
      <c r="Q2738">
        <v>3</v>
      </c>
      <c r="R2738">
        <v>3</v>
      </c>
      <c r="S2738">
        <v>-0.34586</v>
      </c>
      <c r="V2738" t="s">
        <v>15130</v>
      </c>
      <c r="W2738">
        <v>14057</v>
      </c>
      <c r="X2738">
        <v>-1.7664493485285599</v>
      </c>
      <c r="Y2738">
        <v>-1.5892545868848</v>
      </c>
      <c r="Z2738">
        <v>-1.7700897591917399</v>
      </c>
      <c r="AA2738">
        <v>-1.8307895876101199</v>
      </c>
      <c r="AB2738">
        <v>-1.8072770745359401</v>
      </c>
      <c r="AC2738">
        <v>-1.7633722483674701</v>
      </c>
      <c r="AD2738">
        <v>0.30021203889528603</v>
      </c>
      <c r="AE2738">
        <v>9.1881738636144794E-2</v>
      </c>
    </row>
    <row r="2739" spans="1:31">
      <c r="A2739" t="s">
        <v>27588</v>
      </c>
      <c r="B2739" t="s">
        <v>27589</v>
      </c>
      <c r="C2739" t="s">
        <v>15131</v>
      </c>
      <c r="D2739" t="s">
        <v>1866</v>
      </c>
      <c r="E2739" t="s">
        <v>15131</v>
      </c>
      <c r="F2739" t="s">
        <v>15131</v>
      </c>
      <c r="G2739" t="s">
        <v>15132</v>
      </c>
      <c r="H2739">
        <v>1</v>
      </c>
      <c r="I2739">
        <v>3.8771500000000002E-3</v>
      </c>
      <c r="J2739">
        <v>49.947000000000003</v>
      </c>
      <c r="K2739" t="s">
        <v>35</v>
      </c>
      <c r="L2739" t="s">
        <v>36</v>
      </c>
      <c r="M2739" t="s">
        <v>15133</v>
      </c>
      <c r="N2739" t="s">
        <v>38</v>
      </c>
      <c r="O2739" t="s">
        <v>61</v>
      </c>
      <c r="P2739" t="s">
        <v>15134</v>
      </c>
      <c r="Q2739">
        <v>3</v>
      </c>
      <c r="R2739">
        <v>2</v>
      </c>
      <c r="S2739">
        <v>0.24531</v>
      </c>
      <c r="V2739" t="s">
        <v>15135</v>
      </c>
      <c r="W2739">
        <v>934</v>
      </c>
      <c r="X2739">
        <v>1.0067446106457201</v>
      </c>
      <c r="Y2739">
        <v>0.457599741284824</v>
      </c>
      <c r="Z2739">
        <v>0.88483380660921396</v>
      </c>
      <c r="AA2739">
        <v>0.73010736371432405</v>
      </c>
      <c r="AB2739">
        <v>0.63888507554255503</v>
      </c>
      <c r="AC2739">
        <v>0.739487681393457</v>
      </c>
      <c r="AD2739">
        <v>0.61534032577777598</v>
      </c>
      <c r="AE2739">
        <v>8.0232679296473694E-2</v>
      </c>
    </row>
    <row r="2740" spans="1:31">
      <c r="A2740" t="s">
        <v>27590</v>
      </c>
      <c r="B2740" t="s">
        <v>27591</v>
      </c>
      <c r="C2740" t="s">
        <v>15136</v>
      </c>
      <c r="D2740" t="s">
        <v>4913</v>
      </c>
      <c r="E2740" t="s">
        <v>15136</v>
      </c>
      <c r="F2740" t="s">
        <v>15136</v>
      </c>
      <c r="G2740" t="s">
        <v>15137</v>
      </c>
      <c r="H2740">
        <v>1</v>
      </c>
      <c r="I2740">
        <v>4.2799999999999999E-79</v>
      </c>
      <c r="J2740">
        <v>207.56</v>
      </c>
      <c r="K2740" t="s">
        <v>35</v>
      </c>
      <c r="L2740" t="s">
        <v>36</v>
      </c>
      <c r="M2740" t="s">
        <v>15138</v>
      </c>
      <c r="N2740" t="s">
        <v>38</v>
      </c>
      <c r="O2740" t="s">
        <v>123</v>
      </c>
      <c r="P2740" t="s">
        <v>15139</v>
      </c>
      <c r="Q2740">
        <v>6</v>
      </c>
      <c r="R2740">
        <v>5</v>
      </c>
      <c r="S2740">
        <v>0.12987000000000001</v>
      </c>
      <c r="V2740" t="s">
        <v>15140</v>
      </c>
      <c r="W2740">
        <v>8366</v>
      </c>
      <c r="X2740">
        <v>2.2194958452700102</v>
      </c>
      <c r="Y2740">
        <v>2.78321030092697</v>
      </c>
      <c r="Z2740">
        <v>2.69113001198716</v>
      </c>
      <c r="AA2740">
        <v>2.2806847137076098</v>
      </c>
      <c r="AB2740">
        <v>2.2058739672074701</v>
      </c>
      <c r="AC2740">
        <v>2.2681911291453098</v>
      </c>
      <c r="AD2740">
        <v>0.245175685086928</v>
      </c>
      <c r="AE2740">
        <v>0.31302878270791901</v>
      </c>
    </row>
    <row r="2741" spans="1:31">
      <c r="A2741" t="s">
        <v>27590</v>
      </c>
      <c r="B2741" t="s">
        <v>27591</v>
      </c>
      <c r="C2741" t="s">
        <v>15136</v>
      </c>
      <c r="D2741" t="s">
        <v>1657</v>
      </c>
      <c r="E2741" t="s">
        <v>15136</v>
      </c>
      <c r="F2741" t="s">
        <v>15136</v>
      </c>
      <c r="G2741" t="s">
        <v>15137</v>
      </c>
      <c r="H2741">
        <v>1</v>
      </c>
      <c r="I2741">
        <v>1.17099E-3</v>
      </c>
      <c r="J2741">
        <v>44.014000000000003</v>
      </c>
      <c r="K2741" t="s">
        <v>35</v>
      </c>
      <c r="L2741" t="s">
        <v>36</v>
      </c>
      <c r="M2741" t="s">
        <v>15141</v>
      </c>
      <c r="N2741" t="s">
        <v>38</v>
      </c>
      <c r="O2741" t="s">
        <v>72</v>
      </c>
      <c r="P2741" t="s">
        <v>15142</v>
      </c>
      <c r="Q2741">
        <v>3</v>
      </c>
      <c r="R2741">
        <v>3</v>
      </c>
      <c r="S2741">
        <v>-0.83762999999999999</v>
      </c>
      <c r="V2741" t="s">
        <v>15143</v>
      </c>
      <c r="W2741">
        <v>2254</v>
      </c>
      <c r="X2741">
        <v>0.81679943490959805</v>
      </c>
      <c r="Y2741">
        <v>0.97196323635669302</v>
      </c>
      <c r="Z2741">
        <v>1.03253849784375</v>
      </c>
      <c r="AA2741">
        <v>0.66596973811556803</v>
      </c>
      <c r="AB2741">
        <v>0.67678858505237904</v>
      </c>
      <c r="AC2741">
        <v>0.85665879782611698</v>
      </c>
      <c r="AD2741">
        <v>4.3180600186481503E-2</v>
      </c>
      <c r="AE2741">
        <v>0.207294682705324</v>
      </c>
    </row>
    <row r="2742" spans="1:31">
      <c r="A2742" t="s">
        <v>27590</v>
      </c>
      <c r="B2742" t="s">
        <v>27591</v>
      </c>
      <c r="C2742" t="s">
        <v>15136</v>
      </c>
      <c r="D2742" t="s">
        <v>2949</v>
      </c>
      <c r="E2742" t="s">
        <v>15136</v>
      </c>
      <c r="F2742" t="s">
        <v>15136</v>
      </c>
      <c r="G2742" t="s">
        <v>15137</v>
      </c>
      <c r="H2742">
        <v>1</v>
      </c>
      <c r="I2742">
        <v>2.0900000000000002E-12</v>
      </c>
      <c r="J2742">
        <v>102.92</v>
      </c>
      <c r="K2742" t="s">
        <v>756</v>
      </c>
      <c r="L2742" t="s">
        <v>36</v>
      </c>
      <c r="M2742" t="s">
        <v>15144</v>
      </c>
      <c r="N2742" t="s">
        <v>2733</v>
      </c>
      <c r="O2742" t="s">
        <v>444</v>
      </c>
      <c r="P2742" t="s">
        <v>15145</v>
      </c>
      <c r="Q2742">
        <v>3</v>
      </c>
      <c r="R2742">
        <v>3</v>
      </c>
      <c r="S2742">
        <v>1.2159</v>
      </c>
      <c r="V2742" t="s">
        <v>15146</v>
      </c>
      <c r="W2742">
        <v>9333</v>
      </c>
      <c r="X2742">
        <v>1.46054439430924</v>
      </c>
      <c r="Y2742">
        <v>1.86883662419533</v>
      </c>
      <c r="Z2742">
        <v>1.6311007485880999</v>
      </c>
      <c r="AA2742">
        <v>1.4563788581452499</v>
      </c>
      <c r="AB2742">
        <v>1.53682143001648</v>
      </c>
      <c r="AC2742">
        <v>1.5803889565379401</v>
      </c>
      <c r="AD2742">
        <v>0.33498622238236903</v>
      </c>
      <c r="AE2742">
        <v>0.128964174131004</v>
      </c>
    </row>
    <row r="2743" spans="1:31">
      <c r="A2743" t="s">
        <v>27590</v>
      </c>
      <c r="B2743" t="s">
        <v>27591</v>
      </c>
      <c r="C2743" t="s">
        <v>15136</v>
      </c>
      <c r="D2743" t="s">
        <v>1848</v>
      </c>
      <c r="E2743" t="s">
        <v>15136</v>
      </c>
      <c r="F2743" t="s">
        <v>15136</v>
      </c>
      <c r="G2743" t="s">
        <v>15137</v>
      </c>
      <c r="H2743">
        <v>1</v>
      </c>
      <c r="I2743">
        <v>6.2799999999999995E-42</v>
      </c>
      <c r="J2743">
        <v>171.34</v>
      </c>
      <c r="K2743" t="s">
        <v>785</v>
      </c>
      <c r="L2743" t="s">
        <v>36</v>
      </c>
      <c r="M2743" t="s">
        <v>15147</v>
      </c>
      <c r="N2743" t="s">
        <v>4833</v>
      </c>
      <c r="O2743" t="s">
        <v>1733</v>
      </c>
      <c r="P2743" t="s">
        <v>15145</v>
      </c>
      <c r="Q2743">
        <v>7</v>
      </c>
      <c r="R2743">
        <v>3</v>
      </c>
      <c r="S2743">
        <v>1.2159</v>
      </c>
      <c r="V2743" t="s">
        <v>15148</v>
      </c>
      <c r="W2743">
        <v>9333</v>
      </c>
      <c r="X2743">
        <v>3.15193293663665</v>
      </c>
      <c r="Y2743">
        <v>3.7395281229164898</v>
      </c>
      <c r="Z2743">
        <v>3.5017749836457002</v>
      </c>
      <c r="AA2743">
        <v>3.1851557901297101</v>
      </c>
      <c r="AB2743">
        <v>3.2172269112487899</v>
      </c>
      <c r="AC2743">
        <v>3.1327311057451501</v>
      </c>
      <c r="AD2743">
        <v>0.22634752019527499</v>
      </c>
      <c r="AE2743">
        <v>0.28604074535839402</v>
      </c>
    </row>
    <row r="2744" spans="1:31">
      <c r="A2744" t="s">
        <v>27592</v>
      </c>
      <c r="B2744" t="s">
        <v>27593</v>
      </c>
      <c r="C2744" t="s">
        <v>15149</v>
      </c>
      <c r="D2744" t="s">
        <v>1643</v>
      </c>
      <c r="E2744" t="s">
        <v>15149</v>
      </c>
      <c r="F2744" t="s">
        <v>15149</v>
      </c>
      <c r="G2744" t="s">
        <v>15150</v>
      </c>
      <c r="H2744">
        <v>0.99985100000000005</v>
      </c>
      <c r="I2744">
        <v>2.3999999999999999E-6</v>
      </c>
      <c r="J2744">
        <v>82.025999999999996</v>
      </c>
      <c r="K2744" t="s">
        <v>35</v>
      </c>
      <c r="L2744" t="s">
        <v>36</v>
      </c>
      <c r="M2744" t="s">
        <v>15151</v>
      </c>
      <c r="N2744" t="s">
        <v>38</v>
      </c>
      <c r="O2744" t="s">
        <v>1148</v>
      </c>
      <c r="P2744" t="s">
        <v>15152</v>
      </c>
      <c r="Q2744">
        <v>8</v>
      </c>
      <c r="R2744">
        <v>3</v>
      </c>
      <c r="S2744">
        <v>-0.25366</v>
      </c>
      <c r="V2744" t="s">
        <v>15153</v>
      </c>
      <c r="W2744">
        <v>2989</v>
      </c>
      <c r="X2744">
        <v>-0.96970713788196505</v>
      </c>
      <c r="Y2744">
        <v>-1.1276519781093599</v>
      </c>
      <c r="Z2744">
        <v>-1.3293722956333101</v>
      </c>
      <c r="AA2744">
        <v>-0.95094190991821903</v>
      </c>
      <c r="AB2744">
        <v>-1.16361706856146</v>
      </c>
      <c r="AC2744">
        <v>-0.89580294907922298</v>
      </c>
      <c r="AD2744">
        <v>0.44796446703521298</v>
      </c>
      <c r="AE2744">
        <v>-0.138789828021911</v>
      </c>
    </row>
    <row r="2745" spans="1:31">
      <c r="A2745" t="s">
        <v>27592</v>
      </c>
      <c r="B2745" t="s">
        <v>27593</v>
      </c>
      <c r="C2745" t="s">
        <v>15149</v>
      </c>
      <c r="D2745" t="s">
        <v>11018</v>
      </c>
      <c r="E2745" t="s">
        <v>15149</v>
      </c>
      <c r="F2745" t="s">
        <v>15149</v>
      </c>
      <c r="G2745" t="s">
        <v>15150</v>
      </c>
      <c r="H2745">
        <v>0.91577500000000001</v>
      </c>
      <c r="I2745">
        <v>3.3900000000000001E-9</v>
      </c>
      <c r="J2745">
        <v>75.216999999999999</v>
      </c>
      <c r="K2745" t="s">
        <v>35</v>
      </c>
      <c r="L2745" t="s">
        <v>36</v>
      </c>
      <c r="M2745" t="s">
        <v>15154</v>
      </c>
      <c r="N2745" t="s">
        <v>38</v>
      </c>
      <c r="O2745" t="s">
        <v>324</v>
      </c>
      <c r="P2745" t="s">
        <v>15155</v>
      </c>
      <c r="Q2745">
        <v>3</v>
      </c>
      <c r="R2745">
        <v>2</v>
      </c>
      <c r="S2745">
        <v>-0.49719999999999998</v>
      </c>
      <c r="V2745" t="s">
        <v>15156</v>
      </c>
      <c r="W2745">
        <v>3231</v>
      </c>
      <c r="X2745">
        <v>0.97921260108381902</v>
      </c>
      <c r="Y2745">
        <v>1.20787873994654</v>
      </c>
      <c r="Z2745">
        <v>1.17112837624359</v>
      </c>
      <c r="AA2745">
        <v>1.1245248504446399</v>
      </c>
      <c r="AB2745">
        <v>1.1644020611029899</v>
      </c>
      <c r="AC2745">
        <v>1.09338114434066</v>
      </c>
      <c r="AD2745">
        <v>0.91840390248979797</v>
      </c>
      <c r="AE2745">
        <v>-8.0294462047798606E-3</v>
      </c>
    </row>
    <row r="2746" spans="1:31">
      <c r="A2746" t="s">
        <v>27594</v>
      </c>
      <c r="B2746" t="s">
        <v>27595</v>
      </c>
      <c r="C2746" t="s">
        <v>15157</v>
      </c>
      <c r="D2746" t="s">
        <v>15158</v>
      </c>
      <c r="E2746" t="s">
        <v>15157</v>
      </c>
      <c r="F2746" t="s">
        <v>15157</v>
      </c>
      <c r="G2746" t="s">
        <v>15159</v>
      </c>
      <c r="H2746">
        <v>0.96179199999999998</v>
      </c>
      <c r="I2746">
        <v>8.8083799999999993E-3</v>
      </c>
      <c r="J2746">
        <v>42.808999999999997</v>
      </c>
      <c r="K2746" t="s">
        <v>35</v>
      </c>
      <c r="L2746" t="s">
        <v>36</v>
      </c>
      <c r="M2746" t="s">
        <v>15160</v>
      </c>
      <c r="N2746" t="s">
        <v>38</v>
      </c>
      <c r="O2746" t="s">
        <v>1746</v>
      </c>
      <c r="P2746" t="s">
        <v>15161</v>
      </c>
      <c r="Q2746">
        <v>7</v>
      </c>
      <c r="R2746">
        <v>2</v>
      </c>
      <c r="S2746">
        <v>-0.15268000000000001</v>
      </c>
      <c r="V2746" t="s">
        <v>15162</v>
      </c>
      <c r="W2746">
        <v>8501</v>
      </c>
      <c r="X2746">
        <v>-0.26912907080262499</v>
      </c>
      <c r="Y2746">
        <v>0.42234931988157498</v>
      </c>
      <c r="Z2746">
        <v>-0.16961229638438299</v>
      </c>
      <c r="AA2746">
        <v>-0.42769294654149398</v>
      </c>
      <c r="AB2746">
        <v>-0.35313770252434601</v>
      </c>
      <c r="AC2746">
        <v>-0.27031779841067799</v>
      </c>
      <c r="AD2746">
        <v>0.25127510913728202</v>
      </c>
      <c r="AE2746">
        <v>0.34491880005702902</v>
      </c>
    </row>
    <row r="2747" spans="1:31">
      <c r="A2747" t="s">
        <v>27594</v>
      </c>
      <c r="B2747" t="s">
        <v>27595</v>
      </c>
      <c r="C2747" t="s">
        <v>15157</v>
      </c>
      <c r="D2747" t="s">
        <v>15163</v>
      </c>
      <c r="E2747" t="s">
        <v>15157</v>
      </c>
      <c r="F2747" t="s">
        <v>15157</v>
      </c>
      <c r="G2747" t="s">
        <v>15159</v>
      </c>
      <c r="H2747">
        <v>0.93299799999999999</v>
      </c>
      <c r="I2747">
        <v>3.5652800000000001E-3</v>
      </c>
      <c r="J2747">
        <v>52.573999999999998</v>
      </c>
      <c r="K2747" t="s">
        <v>35</v>
      </c>
      <c r="L2747" t="s">
        <v>36</v>
      </c>
      <c r="M2747" t="s">
        <v>15164</v>
      </c>
      <c r="N2747" t="s">
        <v>38</v>
      </c>
      <c r="O2747" t="s">
        <v>3907</v>
      </c>
      <c r="P2747" t="s">
        <v>15165</v>
      </c>
      <c r="Q2747">
        <v>10</v>
      </c>
      <c r="R2747">
        <v>2</v>
      </c>
      <c r="S2747">
        <v>-1.8919999999999999</v>
      </c>
      <c r="V2747" t="s">
        <v>15166</v>
      </c>
      <c r="W2747">
        <v>8498</v>
      </c>
      <c r="X2747">
        <v>-0.872905294404138</v>
      </c>
      <c r="Y2747">
        <v>-0.23090617317064699</v>
      </c>
      <c r="Z2747">
        <v>-1.0194803912139101</v>
      </c>
      <c r="AA2747">
        <v>-1.2509926917984999</v>
      </c>
      <c r="AB2747">
        <v>-1.0636787516189401</v>
      </c>
      <c r="AC2747">
        <v>-0.94709452345726597</v>
      </c>
      <c r="AD2747">
        <v>0.28355331574422898</v>
      </c>
      <c r="AE2747">
        <v>0.379491369362005</v>
      </c>
    </row>
    <row r="2748" spans="1:31">
      <c r="A2748" t="s">
        <v>27594</v>
      </c>
      <c r="B2748" t="s">
        <v>27595</v>
      </c>
      <c r="C2748" t="s">
        <v>15157</v>
      </c>
      <c r="D2748" t="s">
        <v>15169</v>
      </c>
      <c r="E2748" t="s">
        <v>15157</v>
      </c>
      <c r="F2748" t="s">
        <v>15157</v>
      </c>
      <c r="G2748" t="s">
        <v>15159</v>
      </c>
      <c r="H2748">
        <v>0.77932500000000005</v>
      </c>
      <c r="I2748">
        <v>1.4500000000000001E-8</v>
      </c>
      <c r="J2748">
        <v>70.700999999999993</v>
      </c>
      <c r="K2748" t="s">
        <v>35</v>
      </c>
      <c r="L2748" t="s">
        <v>36</v>
      </c>
      <c r="M2748" t="s">
        <v>15170</v>
      </c>
      <c r="N2748" t="s">
        <v>38</v>
      </c>
      <c r="O2748" t="s">
        <v>1179</v>
      </c>
      <c r="P2748" t="s">
        <v>15171</v>
      </c>
      <c r="Q2748">
        <v>5</v>
      </c>
      <c r="R2748">
        <v>3</v>
      </c>
      <c r="S2748">
        <v>2.1613000000000002</v>
      </c>
      <c r="V2748" t="s">
        <v>15172</v>
      </c>
      <c r="W2748">
        <v>19989</v>
      </c>
      <c r="X2748">
        <v>-1.2300660771051299</v>
      </c>
      <c r="Y2748">
        <v>-1.25029983992643</v>
      </c>
      <c r="Z2748">
        <v>-1.68406876257604</v>
      </c>
      <c r="AA2748">
        <v>-1.55355071424532</v>
      </c>
      <c r="AB2748">
        <v>-1.5870872360696899</v>
      </c>
      <c r="AC2748">
        <v>-1.43840614137337</v>
      </c>
      <c r="AD2748">
        <v>0.546340791061519</v>
      </c>
      <c r="AE2748">
        <v>0.13820313736026099</v>
      </c>
    </row>
    <row r="2749" spans="1:31">
      <c r="A2749" t="s">
        <v>27596</v>
      </c>
      <c r="B2749" t="s">
        <v>27597</v>
      </c>
      <c r="C2749" t="s">
        <v>15173</v>
      </c>
      <c r="D2749" t="s">
        <v>15179</v>
      </c>
      <c r="E2749" t="s">
        <v>15173</v>
      </c>
      <c r="F2749" t="s">
        <v>15173</v>
      </c>
      <c r="G2749" t="s">
        <v>15175</v>
      </c>
      <c r="H2749">
        <v>0.98802500000000004</v>
      </c>
      <c r="I2749">
        <v>9.4441600000000001E-4</v>
      </c>
      <c r="J2749">
        <v>104.27</v>
      </c>
      <c r="K2749" t="s">
        <v>35</v>
      </c>
      <c r="L2749" t="s">
        <v>36</v>
      </c>
      <c r="M2749" t="s">
        <v>15180</v>
      </c>
      <c r="N2749" t="s">
        <v>38</v>
      </c>
      <c r="O2749" t="s">
        <v>61</v>
      </c>
      <c r="P2749" t="s">
        <v>15181</v>
      </c>
      <c r="Q2749">
        <v>3</v>
      </c>
      <c r="R2749">
        <v>2</v>
      </c>
      <c r="S2749">
        <v>0.14745</v>
      </c>
      <c r="V2749" t="s">
        <v>15182</v>
      </c>
      <c r="W2749">
        <v>12877</v>
      </c>
      <c r="X2749">
        <v>1.50781482454256</v>
      </c>
      <c r="Y2749">
        <v>1.34420960566235</v>
      </c>
      <c r="Z2749">
        <v>1.15728173945299</v>
      </c>
      <c r="AA2749">
        <v>1.3089506414391101</v>
      </c>
      <c r="AB2749">
        <v>1.2746355908934699</v>
      </c>
      <c r="AC2749">
        <v>1.2139350462880001</v>
      </c>
      <c r="AD2749">
        <v>0.43954069785088901</v>
      </c>
      <c r="AE2749">
        <v>7.0594963679107905E-2</v>
      </c>
    </row>
    <row r="2750" spans="1:31">
      <c r="A2750" t="s">
        <v>27596</v>
      </c>
      <c r="B2750" t="s">
        <v>27597</v>
      </c>
      <c r="C2750" t="s">
        <v>15173</v>
      </c>
      <c r="D2750" t="s">
        <v>15187</v>
      </c>
      <c r="E2750" t="s">
        <v>15173</v>
      </c>
      <c r="F2750" t="s">
        <v>15173</v>
      </c>
      <c r="G2750" t="s">
        <v>15175</v>
      </c>
      <c r="H2750">
        <v>0.99943099999999996</v>
      </c>
      <c r="I2750">
        <v>5.3486100000000002E-3</v>
      </c>
      <c r="J2750">
        <v>20.739000000000001</v>
      </c>
      <c r="K2750" t="s">
        <v>35</v>
      </c>
      <c r="L2750" t="s">
        <v>36</v>
      </c>
      <c r="M2750" t="s">
        <v>15188</v>
      </c>
      <c r="N2750" t="s">
        <v>38</v>
      </c>
      <c r="O2750" t="s">
        <v>246</v>
      </c>
      <c r="P2750" t="s">
        <v>15189</v>
      </c>
      <c r="Q2750">
        <v>1</v>
      </c>
      <c r="R2750">
        <v>2</v>
      </c>
      <c r="S2750">
        <v>0.25257000000000002</v>
      </c>
      <c r="V2750" t="s">
        <v>15190</v>
      </c>
      <c r="W2750">
        <v>15677</v>
      </c>
      <c r="X2750">
        <v>-1.0629897533500099</v>
      </c>
      <c r="Y2750">
        <v>-1.12425731500356</v>
      </c>
      <c r="Z2750">
        <v>-0.55514886395764995</v>
      </c>
      <c r="AA2750">
        <v>-0.68211358324085503</v>
      </c>
      <c r="AB2750">
        <v>-1.22580296016118</v>
      </c>
      <c r="AC2750">
        <v>-0.72261995298987003</v>
      </c>
      <c r="AD2750">
        <v>0.84920635445162196</v>
      </c>
      <c r="AE2750">
        <v>-3.7286478639772497E-2</v>
      </c>
    </row>
    <row r="2751" spans="1:31">
      <c r="A2751" t="s">
        <v>27598</v>
      </c>
      <c r="B2751" t="s">
        <v>27599</v>
      </c>
      <c r="C2751" t="s">
        <v>15191</v>
      </c>
      <c r="D2751" t="s">
        <v>15192</v>
      </c>
      <c r="E2751" t="s">
        <v>15191</v>
      </c>
      <c r="F2751" t="s">
        <v>15191</v>
      </c>
      <c r="G2751" t="s">
        <v>15193</v>
      </c>
      <c r="H2751">
        <v>0.99254299999999995</v>
      </c>
      <c r="I2751">
        <v>8.6290900000000003E-4</v>
      </c>
      <c r="J2751">
        <v>54.603999999999999</v>
      </c>
      <c r="K2751" t="s">
        <v>35</v>
      </c>
      <c r="L2751" t="s">
        <v>36</v>
      </c>
      <c r="M2751" t="s">
        <v>15194</v>
      </c>
      <c r="N2751" t="s">
        <v>38</v>
      </c>
      <c r="O2751" t="s">
        <v>1746</v>
      </c>
      <c r="P2751" t="s">
        <v>15195</v>
      </c>
      <c r="Q2751">
        <v>7</v>
      </c>
      <c r="R2751">
        <v>3</v>
      </c>
      <c r="S2751">
        <v>-0.93496000000000001</v>
      </c>
      <c r="V2751" t="s">
        <v>15196</v>
      </c>
      <c r="W2751">
        <v>2751</v>
      </c>
      <c r="X2751">
        <v>-1.0105489831596901</v>
      </c>
      <c r="Y2751">
        <v>-0.94996232607350295</v>
      </c>
      <c r="Z2751">
        <v>-0.76521195517350205</v>
      </c>
      <c r="AA2751">
        <v>-0.52374481872800804</v>
      </c>
      <c r="AB2751">
        <v>-0.40326666075393702</v>
      </c>
      <c r="AC2751">
        <v>-0.83303672691731101</v>
      </c>
      <c r="AD2751">
        <v>0.24161320891248</v>
      </c>
      <c r="AE2751">
        <v>-0.32189168600248103</v>
      </c>
    </row>
    <row r="2752" spans="1:31">
      <c r="A2752" t="s">
        <v>27598</v>
      </c>
      <c r="B2752" t="s">
        <v>27599</v>
      </c>
      <c r="C2752" t="s">
        <v>15191</v>
      </c>
      <c r="D2752" t="s">
        <v>15199</v>
      </c>
      <c r="E2752" t="s">
        <v>15191</v>
      </c>
      <c r="F2752" t="s">
        <v>15191</v>
      </c>
      <c r="G2752" t="s">
        <v>15193</v>
      </c>
      <c r="H2752">
        <v>0.94755</v>
      </c>
      <c r="I2752">
        <v>3.4501800000000002E-3</v>
      </c>
      <c r="J2752">
        <v>46.634</v>
      </c>
      <c r="K2752" t="s">
        <v>35</v>
      </c>
      <c r="L2752" t="s">
        <v>36</v>
      </c>
      <c r="M2752" t="s">
        <v>15200</v>
      </c>
      <c r="N2752" t="s">
        <v>38</v>
      </c>
      <c r="O2752" t="s">
        <v>354</v>
      </c>
      <c r="P2752" t="s">
        <v>15201</v>
      </c>
      <c r="Q2752">
        <v>3</v>
      </c>
      <c r="R2752">
        <v>2</v>
      </c>
      <c r="S2752">
        <v>-0.54003000000000001</v>
      </c>
      <c r="V2752" t="s">
        <v>15202</v>
      </c>
      <c r="W2752">
        <v>15722</v>
      </c>
      <c r="X2752">
        <v>-1.21045182683501</v>
      </c>
      <c r="Y2752">
        <v>-0.64229746466765403</v>
      </c>
      <c r="Z2752">
        <v>-0.72297053033396497</v>
      </c>
      <c r="AA2752">
        <v>-1.20132736882267</v>
      </c>
      <c r="AB2752">
        <v>-1.0175875472333999</v>
      </c>
      <c r="AC2752">
        <v>-1.16835971177306</v>
      </c>
      <c r="AD2752">
        <v>0.195609477666605</v>
      </c>
      <c r="AE2752">
        <v>0.27051826866416601</v>
      </c>
    </row>
    <row r="2753" spans="1:31">
      <c r="A2753" t="s">
        <v>27598</v>
      </c>
      <c r="B2753" t="s">
        <v>27599</v>
      </c>
      <c r="C2753" t="s">
        <v>15191</v>
      </c>
      <c r="D2753" t="s">
        <v>15207</v>
      </c>
      <c r="E2753" t="s">
        <v>15191</v>
      </c>
      <c r="F2753" t="s">
        <v>15191</v>
      </c>
      <c r="G2753" t="s">
        <v>15193</v>
      </c>
      <c r="H2753">
        <v>1</v>
      </c>
      <c r="I2753">
        <v>7.8599999999999995E-58</v>
      </c>
      <c r="J2753">
        <v>159.1</v>
      </c>
      <c r="K2753" t="s">
        <v>35</v>
      </c>
      <c r="L2753" t="s">
        <v>36</v>
      </c>
      <c r="M2753" t="s">
        <v>15208</v>
      </c>
      <c r="N2753" t="s">
        <v>38</v>
      </c>
      <c r="O2753" t="s">
        <v>412</v>
      </c>
      <c r="P2753" t="s">
        <v>15209</v>
      </c>
      <c r="Q2753">
        <v>14</v>
      </c>
      <c r="R2753">
        <v>4</v>
      </c>
      <c r="S2753">
        <v>-0.1321</v>
      </c>
      <c r="V2753" t="s">
        <v>15210</v>
      </c>
      <c r="W2753">
        <v>17793</v>
      </c>
      <c r="X2753">
        <v>-8.4793041457288998E-2</v>
      </c>
      <c r="Y2753">
        <v>-0.53631602367655995</v>
      </c>
      <c r="Z2753">
        <v>-0.29916766553873902</v>
      </c>
      <c r="AA2753">
        <v>2.36423484720726E-2</v>
      </c>
      <c r="AB2753">
        <v>-0.61933958611835405</v>
      </c>
      <c r="AC2753">
        <v>-0.36933642685339202</v>
      </c>
      <c r="AD2753">
        <v>0.83170326773881897</v>
      </c>
      <c r="AE2753">
        <v>1.49189779423619E-2</v>
      </c>
    </row>
    <row r="2754" spans="1:31">
      <c r="A2754" t="s">
        <v>27600</v>
      </c>
      <c r="B2754" t="s">
        <v>27601</v>
      </c>
      <c r="C2754" t="s">
        <v>15211</v>
      </c>
      <c r="D2754" t="s">
        <v>3571</v>
      </c>
      <c r="E2754" t="s">
        <v>15211</v>
      </c>
      <c r="F2754" t="s">
        <v>15211</v>
      </c>
      <c r="G2754" t="s">
        <v>15212</v>
      </c>
      <c r="H2754">
        <v>0.99954500000000002</v>
      </c>
      <c r="I2754">
        <v>3.3400000000000002E-31</v>
      </c>
      <c r="J2754">
        <v>113.58</v>
      </c>
      <c r="K2754" t="s">
        <v>35</v>
      </c>
      <c r="L2754" t="s">
        <v>36</v>
      </c>
      <c r="M2754" t="s">
        <v>15213</v>
      </c>
      <c r="N2754" t="s">
        <v>38</v>
      </c>
      <c r="O2754" t="s">
        <v>444</v>
      </c>
      <c r="P2754" t="s">
        <v>15214</v>
      </c>
      <c r="Q2754">
        <v>3</v>
      </c>
      <c r="R2754">
        <v>6</v>
      </c>
      <c r="S2754">
        <v>0.35049000000000002</v>
      </c>
      <c r="V2754" t="s">
        <v>15215</v>
      </c>
      <c r="W2754">
        <v>2322</v>
      </c>
      <c r="X2754">
        <v>0.56919593243616695</v>
      </c>
      <c r="Y2754">
        <v>-0.25467588748329401</v>
      </c>
      <c r="Z2754">
        <v>0.100056138684663</v>
      </c>
      <c r="AA2754">
        <v>0.48221742935955803</v>
      </c>
      <c r="AB2754">
        <v>0.45322247567902502</v>
      </c>
      <c r="AC2754">
        <v>0.23609204335464901</v>
      </c>
      <c r="AD2754">
        <v>0.39809793921137998</v>
      </c>
      <c r="AE2754">
        <v>-0.25231858825189901</v>
      </c>
    </row>
    <row r="2755" spans="1:31">
      <c r="A2755" t="s">
        <v>27602</v>
      </c>
      <c r="B2755" t="s">
        <v>27603</v>
      </c>
      <c r="C2755" t="s">
        <v>15216</v>
      </c>
      <c r="D2755" t="s">
        <v>2198</v>
      </c>
      <c r="E2755" t="s">
        <v>15216</v>
      </c>
      <c r="F2755" t="s">
        <v>15216</v>
      </c>
      <c r="G2755" t="s">
        <v>15217</v>
      </c>
      <c r="H2755">
        <v>1</v>
      </c>
      <c r="I2755">
        <v>7.3399999999999996E-8</v>
      </c>
      <c r="J2755">
        <v>80.965999999999994</v>
      </c>
      <c r="K2755" t="s">
        <v>35</v>
      </c>
      <c r="L2755" t="s">
        <v>36</v>
      </c>
      <c r="M2755" t="s">
        <v>15218</v>
      </c>
      <c r="N2755" t="s">
        <v>38</v>
      </c>
      <c r="O2755" t="s">
        <v>2069</v>
      </c>
      <c r="P2755" t="s">
        <v>15219</v>
      </c>
      <c r="Q2755">
        <v>7</v>
      </c>
      <c r="R2755">
        <v>2</v>
      </c>
      <c r="S2755">
        <v>-4.6087999999999997E-2</v>
      </c>
      <c r="V2755" t="s">
        <v>15220</v>
      </c>
      <c r="W2755">
        <v>3081</v>
      </c>
      <c r="X2755">
        <v>-0.27380955058053502</v>
      </c>
      <c r="Y2755">
        <v>-0.169544467532522</v>
      </c>
      <c r="Z2755">
        <v>8.5449701013978793E-2</v>
      </c>
      <c r="AA2755">
        <v>-0.49544185300014598</v>
      </c>
      <c r="AB2755">
        <v>-0.46132602312829601</v>
      </c>
      <c r="AC2755">
        <v>-0.29201427586825601</v>
      </c>
      <c r="AD2755">
        <v>2.2257761691731801E-2</v>
      </c>
      <c r="AE2755">
        <v>0.29695927829920599</v>
      </c>
    </row>
    <row r="2756" spans="1:31">
      <c r="A2756" t="s">
        <v>27602</v>
      </c>
      <c r="B2756" t="s">
        <v>27603</v>
      </c>
      <c r="C2756" t="s">
        <v>15216</v>
      </c>
      <c r="D2756" t="s">
        <v>1604</v>
      </c>
      <c r="E2756" t="s">
        <v>15216</v>
      </c>
      <c r="F2756" t="s">
        <v>15216</v>
      </c>
      <c r="G2756" t="s">
        <v>15217</v>
      </c>
      <c r="H2756">
        <v>0.99721499999999996</v>
      </c>
      <c r="I2756">
        <v>2.9526E-2</v>
      </c>
      <c r="J2756">
        <v>19.920000000000002</v>
      </c>
      <c r="K2756" t="s">
        <v>35</v>
      </c>
      <c r="L2756" t="s">
        <v>36</v>
      </c>
      <c r="M2756" t="s">
        <v>15221</v>
      </c>
      <c r="N2756" t="s">
        <v>38</v>
      </c>
      <c r="O2756" t="s">
        <v>1057</v>
      </c>
      <c r="P2756" t="s">
        <v>15222</v>
      </c>
      <c r="Q2756">
        <v>1</v>
      </c>
      <c r="R2756">
        <v>2</v>
      </c>
      <c r="S2756">
        <v>2.5552999999999999E-2</v>
      </c>
      <c r="V2756" t="s">
        <v>15223</v>
      </c>
      <c r="W2756">
        <v>16020</v>
      </c>
      <c r="X2756">
        <v>-0.55561922399679597</v>
      </c>
      <c r="Y2756">
        <v>-0.82398931371650297</v>
      </c>
      <c r="Z2756">
        <v>-0.35273152885999698</v>
      </c>
      <c r="AA2756">
        <v>-0.69249927646238296</v>
      </c>
      <c r="AB2756">
        <v>-0.85220692292621703</v>
      </c>
      <c r="AC2756">
        <v>-0.52275410067003003</v>
      </c>
      <c r="AD2756">
        <v>0.120901175939145</v>
      </c>
      <c r="AE2756">
        <v>0.111706744495112</v>
      </c>
    </row>
    <row r="2757" spans="1:31">
      <c r="A2757" t="s">
        <v>27604</v>
      </c>
      <c r="B2757" t="s">
        <v>27605</v>
      </c>
      <c r="C2757" t="s">
        <v>15224</v>
      </c>
      <c r="D2757" t="s">
        <v>2626</v>
      </c>
      <c r="E2757" t="s">
        <v>15224</v>
      </c>
      <c r="F2757" t="s">
        <v>15224</v>
      </c>
      <c r="G2757" t="s">
        <v>15225</v>
      </c>
      <c r="H2757">
        <v>0.99998200000000004</v>
      </c>
      <c r="I2757">
        <v>1.1700000000000001E-8</v>
      </c>
      <c r="J2757">
        <v>62.697000000000003</v>
      </c>
      <c r="K2757" t="s">
        <v>35</v>
      </c>
      <c r="L2757" t="s">
        <v>36</v>
      </c>
      <c r="M2757" t="s">
        <v>15226</v>
      </c>
      <c r="N2757" t="s">
        <v>38</v>
      </c>
      <c r="O2757" t="s">
        <v>4478</v>
      </c>
      <c r="P2757" t="s">
        <v>15227</v>
      </c>
      <c r="Q2757">
        <v>11</v>
      </c>
      <c r="R2757">
        <v>4</v>
      </c>
      <c r="S2757">
        <v>-0.37707000000000002</v>
      </c>
      <c r="V2757" t="s">
        <v>15228</v>
      </c>
      <c r="W2757">
        <v>12450</v>
      </c>
      <c r="X2757">
        <v>-0.31136704649709501</v>
      </c>
      <c r="Y2757">
        <v>-0.43070414176012001</v>
      </c>
      <c r="Z2757">
        <v>-0.63643263934554295</v>
      </c>
      <c r="AA2757">
        <v>-0.30121584190670297</v>
      </c>
      <c r="AB2757">
        <v>-0.282830167509387</v>
      </c>
      <c r="AC2757">
        <v>-0.40741297371721602</v>
      </c>
      <c r="AD2757">
        <v>0.18086306615662701</v>
      </c>
      <c r="AE2757">
        <v>-0.12901494815648401</v>
      </c>
    </row>
    <row r="2758" spans="1:31">
      <c r="A2758" t="s">
        <v>27606</v>
      </c>
      <c r="B2758" t="s">
        <v>27607</v>
      </c>
      <c r="C2758" t="s">
        <v>15229</v>
      </c>
      <c r="D2758" t="s">
        <v>2229</v>
      </c>
      <c r="E2758" t="s">
        <v>15229</v>
      </c>
      <c r="F2758" t="s">
        <v>15229</v>
      </c>
      <c r="G2758" t="s">
        <v>15230</v>
      </c>
      <c r="H2758">
        <v>0.91602499999999998</v>
      </c>
      <c r="I2758">
        <v>1.4513699999999999E-4</v>
      </c>
      <c r="J2758">
        <v>45.713000000000001</v>
      </c>
      <c r="K2758" t="s">
        <v>35</v>
      </c>
      <c r="L2758" t="s">
        <v>36</v>
      </c>
      <c r="M2758" t="s">
        <v>15231</v>
      </c>
      <c r="N2758" t="s">
        <v>38</v>
      </c>
      <c r="O2758" t="s">
        <v>6838</v>
      </c>
      <c r="P2758" t="s">
        <v>15232</v>
      </c>
      <c r="Q2758">
        <v>13</v>
      </c>
      <c r="R2758">
        <v>3</v>
      </c>
      <c r="S2758">
        <v>-0.11681</v>
      </c>
      <c r="V2758" t="s">
        <v>15233</v>
      </c>
      <c r="W2758">
        <v>12207</v>
      </c>
      <c r="X2758">
        <v>-1.2620143286924601</v>
      </c>
      <c r="Y2758">
        <v>-1.1034863876955601</v>
      </c>
      <c r="Z2758">
        <v>-1.2325094394277001</v>
      </c>
      <c r="AA2758">
        <v>-0.87045199205785095</v>
      </c>
      <c r="AB2758">
        <v>-1.10085567667768</v>
      </c>
      <c r="AC2758">
        <v>-1.02463631261941</v>
      </c>
      <c r="AD2758">
        <v>0.215922510432077</v>
      </c>
      <c r="AE2758">
        <v>-0.20068872482025399</v>
      </c>
    </row>
    <row r="2759" spans="1:31">
      <c r="A2759" t="s">
        <v>27606</v>
      </c>
      <c r="B2759" t="s">
        <v>27607</v>
      </c>
      <c r="C2759" t="s">
        <v>15229</v>
      </c>
      <c r="D2759" t="s">
        <v>963</v>
      </c>
      <c r="E2759" t="s">
        <v>15229</v>
      </c>
      <c r="F2759" t="s">
        <v>15229</v>
      </c>
      <c r="G2759" t="s">
        <v>15230</v>
      </c>
      <c r="H2759">
        <v>0.80876999999999999</v>
      </c>
      <c r="I2759">
        <v>4.8000000000000001E-5</v>
      </c>
      <c r="J2759">
        <v>49.915999999999997</v>
      </c>
      <c r="K2759" t="s">
        <v>178</v>
      </c>
      <c r="L2759" t="s">
        <v>36</v>
      </c>
      <c r="M2759" t="s">
        <v>15234</v>
      </c>
      <c r="N2759" t="s">
        <v>305</v>
      </c>
      <c r="O2759" t="s">
        <v>314</v>
      </c>
      <c r="P2759" t="s">
        <v>15235</v>
      </c>
      <c r="Q2759">
        <v>3</v>
      </c>
      <c r="R2759">
        <v>3</v>
      </c>
      <c r="S2759">
        <v>-1.2243999999999999</v>
      </c>
      <c r="V2759" t="s">
        <v>15236</v>
      </c>
      <c r="W2759">
        <v>19973</v>
      </c>
      <c r="X2759">
        <v>-0.66308832089950498</v>
      </c>
      <c r="Y2759">
        <v>-0.108936642730315</v>
      </c>
      <c r="Z2759">
        <v>-0.25078281898871002</v>
      </c>
      <c r="AA2759">
        <v>-0.49403649356094198</v>
      </c>
      <c r="AB2759">
        <v>-0.29042695167336102</v>
      </c>
      <c r="AC2759">
        <v>-0.15374857908214801</v>
      </c>
      <c r="AD2759">
        <v>0.816614871531819</v>
      </c>
      <c r="AE2759">
        <v>-2.8198586100692799E-2</v>
      </c>
    </row>
    <row r="2760" spans="1:31">
      <c r="A2760" t="s">
        <v>27606</v>
      </c>
      <c r="B2760" t="s">
        <v>27607</v>
      </c>
      <c r="C2760" t="s">
        <v>15229</v>
      </c>
      <c r="D2760" t="s">
        <v>602</v>
      </c>
      <c r="E2760" t="s">
        <v>15229</v>
      </c>
      <c r="F2760" t="s">
        <v>15229</v>
      </c>
      <c r="G2760" t="s">
        <v>15230</v>
      </c>
      <c r="H2760">
        <v>0.861537</v>
      </c>
      <c r="I2760">
        <v>1.37E-9</v>
      </c>
      <c r="J2760">
        <v>86.977999999999994</v>
      </c>
      <c r="K2760" t="s">
        <v>291</v>
      </c>
      <c r="L2760" t="s">
        <v>36</v>
      </c>
      <c r="M2760" t="s">
        <v>15240</v>
      </c>
      <c r="N2760" t="s">
        <v>299</v>
      </c>
      <c r="O2760" t="s">
        <v>1020</v>
      </c>
      <c r="P2760" t="s">
        <v>15241</v>
      </c>
      <c r="Q2760">
        <v>6</v>
      </c>
      <c r="R2760">
        <v>3</v>
      </c>
      <c r="S2760">
        <v>0.99290999999999996</v>
      </c>
      <c r="V2760" t="s">
        <v>15242</v>
      </c>
      <c r="W2760">
        <v>19976</v>
      </c>
      <c r="X2760">
        <v>-0.35494427412497798</v>
      </c>
      <c r="Y2760">
        <v>-0.161082888784326</v>
      </c>
      <c r="Z2760">
        <v>-0.43773910727166399</v>
      </c>
      <c r="AA2760">
        <v>-0.22743238974692201</v>
      </c>
      <c r="AB2760">
        <v>-7.5925891187745799E-3</v>
      </c>
      <c r="AC2760">
        <v>-0.115060410136278</v>
      </c>
      <c r="AD2760">
        <v>8.1337681500610007E-2</v>
      </c>
      <c r="AE2760">
        <v>-0.20122696039299801</v>
      </c>
    </row>
    <row r="2761" spans="1:31">
      <c r="A2761" t="s">
        <v>27608</v>
      </c>
      <c r="B2761" t="s">
        <v>27609</v>
      </c>
      <c r="C2761" t="s">
        <v>15243</v>
      </c>
      <c r="D2761" t="s">
        <v>15244</v>
      </c>
      <c r="E2761" t="s">
        <v>15243</v>
      </c>
      <c r="F2761" t="s">
        <v>15243</v>
      </c>
      <c r="G2761" t="s">
        <v>15245</v>
      </c>
      <c r="H2761">
        <v>0.99622599999999994</v>
      </c>
      <c r="I2761">
        <v>2.57E-38</v>
      </c>
      <c r="J2761">
        <v>162.71</v>
      </c>
      <c r="K2761" t="s">
        <v>35</v>
      </c>
      <c r="L2761" t="s">
        <v>36</v>
      </c>
      <c r="M2761" t="s">
        <v>15246</v>
      </c>
      <c r="N2761" t="s">
        <v>38</v>
      </c>
      <c r="O2761" t="s">
        <v>678</v>
      </c>
      <c r="P2761" t="s">
        <v>15247</v>
      </c>
      <c r="Q2761">
        <v>6</v>
      </c>
      <c r="R2761">
        <v>4</v>
      </c>
      <c r="S2761">
        <v>-1.4937</v>
      </c>
      <c r="V2761" t="s">
        <v>15248</v>
      </c>
      <c r="W2761">
        <v>1241</v>
      </c>
      <c r="X2761">
        <v>1.22107253738584</v>
      </c>
      <c r="Y2761">
        <v>0.93361448197935204</v>
      </c>
      <c r="Z2761">
        <v>0.81881290636911497</v>
      </c>
      <c r="AA2761">
        <v>1.32230704553933</v>
      </c>
      <c r="AB2761">
        <v>1.1889469083183</v>
      </c>
      <c r="AC2761">
        <v>0.994448200367127</v>
      </c>
      <c r="AD2761">
        <v>5.7528639174934199E-2</v>
      </c>
      <c r="AE2761">
        <v>-0.17740074283014801</v>
      </c>
    </row>
    <row r="2762" spans="1:31">
      <c r="A2762" t="s">
        <v>27608</v>
      </c>
      <c r="B2762" t="s">
        <v>27609</v>
      </c>
      <c r="C2762" t="s">
        <v>15243</v>
      </c>
      <c r="D2762" t="s">
        <v>8630</v>
      </c>
      <c r="E2762" t="s">
        <v>15243</v>
      </c>
      <c r="F2762" t="s">
        <v>15243</v>
      </c>
      <c r="G2762" t="s">
        <v>15245</v>
      </c>
      <c r="H2762">
        <v>1</v>
      </c>
      <c r="I2762">
        <v>1.13E-8</v>
      </c>
      <c r="J2762">
        <v>75.245000000000005</v>
      </c>
      <c r="K2762" t="s">
        <v>35</v>
      </c>
      <c r="L2762" t="s">
        <v>36</v>
      </c>
      <c r="M2762" t="s">
        <v>15249</v>
      </c>
      <c r="N2762" t="s">
        <v>38</v>
      </c>
      <c r="O2762" t="s">
        <v>273</v>
      </c>
      <c r="P2762" t="s">
        <v>15250</v>
      </c>
      <c r="Q2762">
        <v>8</v>
      </c>
      <c r="R2762">
        <v>3</v>
      </c>
      <c r="S2762">
        <v>-0.18634000000000001</v>
      </c>
      <c r="V2762" t="s">
        <v>15251</v>
      </c>
      <c r="W2762">
        <v>13757</v>
      </c>
      <c r="X2762">
        <v>0.905461274808538</v>
      </c>
      <c r="Y2762">
        <v>0.75643536076738604</v>
      </c>
      <c r="Z2762">
        <v>0.91822961627163502</v>
      </c>
      <c r="AA2762">
        <v>0.91714470531160197</v>
      </c>
      <c r="AB2762">
        <v>0.75699602610310601</v>
      </c>
      <c r="AC2762">
        <v>0.63354370050564102</v>
      </c>
      <c r="AD2762">
        <v>0.44794684248463401</v>
      </c>
      <c r="AE2762">
        <v>9.0813939975736196E-2</v>
      </c>
    </row>
    <row r="2763" spans="1:31">
      <c r="A2763" t="s">
        <v>27610</v>
      </c>
      <c r="B2763" t="s">
        <v>27611</v>
      </c>
      <c r="C2763" t="s">
        <v>15252</v>
      </c>
      <c r="D2763" t="s">
        <v>15253</v>
      </c>
      <c r="E2763" t="s">
        <v>15254</v>
      </c>
      <c r="F2763" t="s">
        <v>15254</v>
      </c>
      <c r="G2763" t="s">
        <v>15255</v>
      </c>
      <c r="H2763">
        <v>0.91440999999999995</v>
      </c>
      <c r="I2763">
        <v>2.36648E-2</v>
      </c>
      <c r="J2763">
        <v>58.97</v>
      </c>
      <c r="K2763" t="s">
        <v>35</v>
      </c>
      <c r="L2763" t="s">
        <v>36</v>
      </c>
      <c r="M2763" t="s">
        <v>15256</v>
      </c>
      <c r="N2763" t="s">
        <v>38</v>
      </c>
      <c r="O2763" t="s">
        <v>1785</v>
      </c>
      <c r="P2763" t="s">
        <v>15257</v>
      </c>
      <c r="Q2763">
        <v>6</v>
      </c>
      <c r="R2763">
        <v>2</v>
      </c>
      <c r="S2763">
        <v>1.6323000000000001E-2</v>
      </c>
      <c r="V2763" t="s">
        <v>15258</v>
      </c>
      <c r="W2763">
        <v>10971</v>
      </c>
      <c r="X2763">
        <v>-1.79835726548498</v>
      </c>
      <c r="Y2763">
        <v>-1.53866971934932</v>
      </c>
      <c r="Z2763">
        <v>-1.7033885288551001</v>
      </c>
      <c r="AA2763">
        <v>-1.3392024813735499</v>
      </c>
      <c r="AB2763">
        <v>-1.5207435466905199</v>
      </c>
      <c r="AC2763">
        <v>-1.8116981578210301</v>
      </c>
      <c r="AD2763">
        <v>0.54901155608178298</v>
      </c>
      <c r="AE2763">
        <v>-0.12292377593475901</v>
      </c>
    </row>
    <row r="2764" spans="1:31">
      <c r="A2764" t="s">
        <v>27612</v>
      </c>
      <c r="B2764" t="s">
        <v>27613</v>
      </c>
      <c r="C2764" t="s">
        <v>15259</v>
      </c>
      <c r="D2764" t="s">
        <v>9213</v>
      </c>
      <c r="E2764" t="s">
        <v>15259</v>
      </c>
      <c r="F2764" t="s">
        <v>15259</v>
      </c>
      <c r="G2764" t="s">
        <v>15260</v>
      </c>
      <c r="H2764">
        <v>0.94567500000000004</v>
      </c>
      <c r="I2764">
        <v>1.12E-34</v>
      </c>
      <c r="J2764">
        <v>123.41</v>
      </c>
      <c r="K2764" t="s">
        <v>35</v>
      </c>
      <c r="L2764" t="s">
        <v>36</v>
      </c>
      <c r="M2764" t="s">
        <v>15261</v>
      </c>
      <c r="N2764" t="s">
        <v>38</v>
      </c>
      <c r="O2764" t="s">
        <v>1074</v>
      </c>
      <c r="P2764" t="s">
        <v>15262</v>
      </c>
      <c r="Q2764">
        <v>29</v>
      </c>
      <c r="R2764">
        <v>4</v>
      </c>
      <c r="S2764">
        <v>0.11656</v>
      </c>
      <c r="V2764" t="s">
        <v>15263</v>
      </c>
      <c r="W2764">
        <v>5242</v>
      </c>
      <c r="X2764">
        <v>-1.6995458364477101</v>
      </c>
      <c r="Y2764">
        <v>-1.5181446794440601</v>
      </c>
      <c r="Z2764">
        <v>-2.0263190259821999</v>
      </c>
      <c r="AA2764">
        <v>-2.0556835169176</v>
      </c>
      <c r="AB2764">
        <v>-1.76310364130794</v>
      </c>
      <c r="AC2764">
        <v>-1.78379081556415</v>
      </c>
      <c r="AD2764">
        <v>0.58231854143791795</v>
      </c>
      <c r="AE2764">
        <v>0.11952281063857401</v>
      </c>
    </row>
    <row r="2765" spans="1:31">
      <c r="A2765" t="s">
        <v>27612</v>
      </c>
      <c r="B2765" t="s">
        <v>27613</v>
      </c>
      <c r="C2765" t="s">
        <v>15259</v>
      </c>
      <c r="D2765" t="s">
        <v>5815</v>
      </c>
      <c r="E2765" t="s">
        <v>15259</v>
      </c>
      <c r="F2765" t="s">
        <v>15259</v>
      </c>
      <c r="G2765" t="s">
        <v>15260</v>
      </c>
      <c r="H2765">
        <v>0.98360300000000001</v>
      </c>
      <c r="I2765">
        <v>2.5699999999999999E-8</v>
      </c>
      <c r="J2765">
        <v>86.094999999999999</v>
      </c>
      <c r="K2765" t="s">
        <v>291</v>
      </c>
      <c r="L2765" t="s">
        <v>36</v>
      </c>
      <c r="M2765" t="s">
        <v>15267</v>
      </c>
      <c r="N2765" t="s">
        <v>542</v>
      </c>
      <c r="O2765" t="s">
        <v>404</v>
      </c>
      <c r="P2765" t="s">
        <v>15268</v>
      </c>
      <c r="Q2765">
        <v>8</v>
      </c>
      <c r="R2765">
        <v>3</v>
      </c>
      <c r="S2765">
        <v>-0.41921000000000003</v>
      </c>
      <c r="V2765" t="s">
        <v>15269</v>
      </c>
      <c r="W2765">
        <v>13909</v>
      </c>
      <c r="X2765">
        <v>-1.21885923339212</v>
      </c>
      <c r="Y2765">
        <v>-0.95444453876243096</v>
      </c>
      <c r="Z2765">
        <v>-1.21535449422653</v>
      </c>
      <c r="AA2765">
        <v>-1.41492446849214</v>
      </c>
      <c r="AB2765">
        <v>-1.48363598238089</v>
      </c>
      <c r="AC2765">
        <v>-1.2777812020527299</v>
      </c>
      <c r="AD2765">
        <v>0.19904983648937</v>
      </c>
      <c r="AE2765">
        <v>0.26256112884822602</v>
      </c>
    </row>
    <row r="2766" spans="1:31">
      <c r="A2766" t="s">
        <v>27612</v>
      </c>
      <c r="B2766" t="s">
        <v>27613</v>
      </c>
      <c r="C2766" t="s">
        <v>15259</v>
      </c>
      <c r="D2766" t="s">
        <v>1613</v>
      </c>
      <c r="E2766" t="s">
        <v>15259</v>
      </c>
      <c r="F2766" t="s">
        <v>15259</v>
      </c>
      <c r="G2766" t="s">
        <v>15260</v>
      </c>
      <c r="H2766">
        <v>0.99453899999999995</v>
      </c>
      <c r="I2766">
        <v>2.5699999999999999E-8</v>
      </c>
      <c r="J2766">
        <v>86.094999999999999</v>
      </c>
      <c r="K2766" t="s">
        <v>178</v>
      </c>
      <c r="L2766" t="s">
        <v>36</v>
      </c>
      <c r="M2766" t="s">
        <v>15270</v>
      </c>
      <c r="N2766" t="s">
        <v>313</v>
      </c>
      <c r="O2766" t="s">
        <v>788</v>
      </c>
      <c r="P2766" t="s">
        <v>15271</v>
      </c>
      <c r="Q2766">
        <v>10</v>
      </c>
      <c r="R2766">
        <v>3</v>
      </c>
      <c r="S2766">
        <v>-0.20127</v>
      </c>
      <c r="V2766" t="s">
        <v>15272</v>
      </c>
      <c r="W2766">
        <v>13910</v>
      </c>
      <c r="X2766">
        <v>-1.58554937183828</v>
      </c>
      <c r="Y2766">
        <v>-1.2933709475246</v>
      </c>
      <c r="Z2766">
        <v>-1.7248367165474701</v>
      </c>
      <c r="AA2766">
        <v>-1.6824976987171301</v>
      </c>
      <c r="AB2766">
        <v>-1.81298522151911</v>
      </c>
      <c r="AC2766">
        <v>-1.5971970230772301</v>
      </c>
      <c r="AD2766">
        <v>0.48088743604287199</v>
      </c>
      <c r="AE2766">
        <v>0.162974302467706</v>
      </c>
    </row>
    <row r="2767" spans="1:31">
      <c r="A2767" t="s">
        <v>27612</v>
      </c>
      <c r="B2767" t="s">
        <v>27613</v>
      </c>
      <c r="C2767" t="s">
        <v>15259</v>
      </c>
      <c r="D2767" t="s">
        <v>1347</v>
      </c>
      <c r="E2767" t="s">
        <v>15259</v>
      </c>
      <c r="F2767" t="s">
        <v>15259</v>
      </c>
      <c r="G2767" t="s">
        <v>15260</v>
      </c>
      <c r="H2767">
        <v>0.79818900000000004</v>
      </c>
      <c r="I2767">
        <v>1.3638800000000001E-4</v>
      </c>
      <c r="J2767">
        <v>49.914000000000001</v>
      </c>
      <c r="K2767" t="s">
        <v>35</v>
      </c>
      <c r="L2767" t="s">
        <v>36</v>
      </c>
      <c r="M2767" t="s">
        <v>15273</v>
      </c>
      <c r="N2767" t="s">
        <v>38</v>
      </c>
      <c r="O2767" t="s">
        <v>314</v>
      </c>
      <c r="P2767" t="s">
        <v>15274</v>
      </c>
      <c r="Q2767">
        <v>3</v>
      </c>
      <c r="R2767">
        <v>3</v>
      </c>
      <c r="S2767">
        <v>-1.3176000000000001</v>
      </c>
      <c r="V2767" t="s">
        <v>15275</v>
      </c>
      <c r="W2767">
        <v>14563</v>
      </c>
      <c r="X2767">
        <v>-2.8740269959308198</v>
      </c>
      <c r="Y2767">
        <v>-1.7750875248034601</v>
      </c>
      <c r="Z2767">
        <v>-2.99128983260873</v>
      </c>
      <c r="AA2767">
        <v>-3.15180732678103</v>
      </c>
      <c r="AB2767">
        <v>-2.6956881088038598</v>
      </c>
      <c r="AC2767">
        <v>-2.8543895060400399</v>
      </c>
      <c r="AD2767">
        <v>0.369040605880045</v>
      </c>
      <c r="AE2767">
        <v>0.35382686276064101</v>
      </c>
    </row>
    <row r="2768" spans="1:31">
      <c r="A2768" t="s">
        <v>27614</v>
      </c>
      <c r="B2768" t="s">
        <v>27615</v>
      </c>
      <c r="C2768" t="s">
        <v>15276</v>
      </c>
      <c r="D2768" t="s">
        <v>512</v>
      </c>
      <c r="E2768" t="s">
        <v>15276</v>
      </c>
      <c r="F2768" t="s">
        <v>15276</v>
      </c>
      <c r="G2768" t="s">
        <v>15277</v>
      </c>
      <c r="H2768">
        <v>0.99949299999999996</v>
      </c>
      <c r="I2768">
        <v>1.1100000000000001E-15</v>
      </c>
      <c r="J2768">
        <v>85.093999999999994</v>
      </c>
      <c r="K2768" t="s">
        <v>35</v>
      </c>
      <c r="L2768" t="s">
        <v>36</v>
      </c>
      <c r="M2768" t="s">
        <v>15278</v>
      </c>
      <c r="N2768" t="s">
        <v>38</v>
      </c>
      <c r="O2768" t="s">
        <v>1441</v>
      </c>
      <c r="P2768" t="s">
        <v>15279</v>
      </c>
      <c r="Q2768">
        <v>8</v>
      </c>
      <c r="R2768">
        <v>4</v>
      </c>
      <c r="S2768">
        <v>-0.78732999999999997</v>
      </c>
      <c r="V2768" t="s">
        <v>15280</v>
      </c>
      <c r="W2768">
        <v>6176</v>
      </c>
      <c r="X2768">
        <v>-1.6844617305232299</v>
      </c>
      <c r="Y2768">
        <v>-2.2962615025969799</v>
      </c>
      <c r="Z2768">
        <v>-2.3794327821526502</v>
      </c>
      <c r="AA2768">
        <v>-1.49713009339147</v>
      </c>
      <c r="AB2768">
        <v>-1.87562316922537</v>
      </c>
      <c r="AC2768">
        <v>-1.9175600729126301</v>
      </c>
      <c r="AD2768">
        <v>5.2928136878841403E-2</v>
      </c>
      <c r="AE2768">
        <v>-0.35661422658112801</v>
      </c>
    </row>
    <row r="2769" spans="1:31">
      <c r="A2769" t="s">
        <v>27616</v>
      </c>
      <c r="B2769" t="s">
        <v>27617</v>
      </c>
      <c r="C2769" t="s">
        <v>15281</v>
      </c>
      <c r="D2769" t="s">
        <v>709</v>
      </c>
      <c r="E2769" t="s">
        <v>15281</v>
      </c>
      <c r="F2769" t="s">
        <v>15281</v>
      </c>
      <c r="G2769" t="s">
        <v>15282</v>
      </c>
      <c r="H2769">
        <v>0.99999400000000005</v>
      </c>
      <c r="I2769">
        <v>1.4699999999999999E-6</v>
      </c>
      <c r="J2769">
        <v>67.138999999999996</v>
      </c>
      <c r="K2769" t="s">
        <v>35</v>
      </c>
      <c r="L2769" t="s">
        <v>36</v>
      </c>
      <c r="M2769" t="s">
        <v>15283</v>
      </c>
      <c r="N2769" t="s">
        <v>38</v>
      </c>
      <c r="O2769" t="s">
        <v>1421</v>
      </c>
      <c r="P2769" t="s">
        <v>15284</v>
      </c>
      <c r="Q2769">
        <v>6</v>
      </c>
      <c r="R2769">
        <v>3</v>
      </c>
      <c r="S2769">
        <v>-0.30686000000000002</v>
      </c>
      <c r="V2769" t="s">
        <v>15285</v>
      </c>
      <c r="W2769">
        <v>2860</v>
      </c>
      <c r="X2769">
        <v>0.86011178406191502</v>
      </c>
      <c r="Y2769">
        <v>0.96126062643075205</v>
      </c>
      <c r="Z2769">
        <v>0.58987053351248198</v>
      </c>
      <c r="AA2769">
        <v>0.91548884444967504</v>
      </c>
      <c r="AB2769">
        <v>0.74112102009360004</v>
      </c>
      <c r="AC2769">
        <v>0.49979061077577402</v>
      </c>
      <c r="AD2769">
        <v>0.397532795440666</v>
      </c>
      <c r="AE2769">
        <v>8.4947489562033504E-2</v>
      </c>
    </row>
    <row r="2770" spans="1:31">
      <c r="A2770" t="s">
        <v>27616</v>
      </c>
      <c r="B2770" t="s">
        <v>27617</v>
      </c>
      <c r="C2770" t="s">
        <v>15281</v>
      </c>
      <c r="D2770" t="s">
        <v>424</v>
      </c>
      <c r="E2770" t="s">
        <v>15281</v>
      </c>
      <c r="F2770" t="s">
        <v>15281</v>
      </c>
      <c r="G2770" t="s">
        <v>15282</v>
      </c>
      <c r="H2770">
        <v>0.99820200000000003</v>
      </c>
      <c r="I2770">
        <v>6.3300000000000002E-7</v>
      </c>
      <c r="J2770">
        <v>85.451999999999998</v>
      </c>
      <c r="K2770" t="s">
        <v>178</v>
      </c>
      <c r="L2770" t="s">
        <v>36</v>
      </c>
      <c r="M2770" t="s">
        <v>15286</v>
      </c>
      <c r="N2770" t="s">
        <v>542</v>
      </c>
      <c r="O2770" t="s">
        <v>1276</v>
      </c>
      <c r="P2770" t="s">
        <v>15287</v>
      </c>
      <c r="Q2770">
        <v>3</v>
      </c>
      <c r="R2770">
        <v>3</v>
      </c>
      <c r="S2770">
        <v>0.65366999999999997</v>
      </c>
      <c r="V2770" t="s">
        <v>15288</v>
      </c>
      <c r="W2770">
        <v>9697</v>
      </c>
      <c r="X2770">
        <v>2.3810095322893901</v>
      </c>
      <c r="Y2770">
        <v>2.6235428946468802</v>
      </c>
      <c r="Z2770">
        <v>2.5881938777664102</v>
      </c>
      <c r="AA2770">
        <v>2.3881080877741101</v>
      </c>
      <c r="AB2770">
        <v>2.30891826506025</v>
      </c>
      <c r="AC2770">
        <v>2.3957362631163699</v>
      </c>
      <c r="AD2770">
        <v>0.21747236147257701</v>
      </c>
      <c r="AE2770">
        <v>0.166661229583981</v>
      </c>
    </row>
    <row r="2771" spans="1:31">
      <c r="A2771" t="s">
        <v>27616</v>
      </c>
      <c r="B2771" t="s">
        <v>27617</v>
      </c>
      <c r="C2771" t="s">
        <v>15281</v>
      </c>
      <c r="D2771" t="s">
        <v>8643</v>
      </c>
      <c r="E2771" t="s">
        <v>15281</v>
      </c>
      <c r="F2771" t="s">
        <v>15281</v>
      </c>
      <c r="G2771" t="s">
        <v>15282</v>
      </c>
      <c r="H2771">
        <v>0.96504199999999996</v>
      </c>
      <c r="I2771">
        <v>6.3300000000000002E-7</v>
      </c>
      <c r="J2771">
        <v>85.451999999999998</v>
      </c>
      <c r="K2771" t="s">
        <v>178</v>
      </c>
      <c r="L2771" t="s">
        <v>36</v>
      </c>
      <c r="M2771" t="s">
        <v>15289</v>
      </c>
      <c r="N2771" t="s">
        <v>313</v>
      </c>
      <c r="O2771" t="s">
        <v>2777</v>
      </c>
      <c r="P2771" t="s">
        <v>15290</v>
      </c>
      <c r="Q2771">
        <v>5</v>
      </c>
      <c r="R2771">
        <v>3</v>
      </c>
      <c r="S2771">
        <v>0.35552</v>
      </c>
      <c r="V2771" t="s">
        <v>15288</v>
      </c>
      <c r="W2771">
        <v>9698</v>
      </c>
      <c r="X2771">
        <v>2.3810095322893901</v>
      </c>
      <c r="Y2771">
        <v>2.6235428946468802</v>
      </c>
      <c r="Z2771">
        <v>2.5881938777664102</v>
      </c>
      <c r="AA2771">
        <v>2.3881080877741101</v>
      </c>
      <c r="AB2771">
        <v>2.30891826506025</v>
      </c>
      <c r="AC2771">
        <v>2.3957362631163699</v>
      </c>
      <c r="AD2771">
        <v>0.21747236147257701</v>
      </c>
      <c r="AE2771">
        <v>0.166661229583981</v>
      </c>
    </row>
    <row r="2772" spans="1:31">
      <c r="A2772" t="s">
        <v>27616</v>
      </c>
      <c r="B2772" t="s">
        <v>27617</v>
      </c>
      <c r="C2772" t="s">
        <v>15281</v>
      </c>
      <c r="D2772" t="s">
        <v>2541</v>
      </c>
      <c r="E2772" t="s">
        <v>15281</v>
      </c>
      <c r="F2772" t="s">
        <v>15281</v>
      </c>
      <c r="G2772" t="s">
        <v>15282</v>
      </c>
      <c r="H2772">
        <v>0.99999800000000005</v>
      </c>
      <c r="I2772">
        <v>3.8200000000000002E-19</v>
      </c>
      <c r="J2772">
        <v>126.06</v>
      </c>
      <c r="K2772" t="s">
        <v>35</v>
      </c>
      <c r="L2772" t="s">
        <v>36</v>
      </c>
      <c r="M2772" t="s">
        <v>15291</v>
      </c>
      <c r="N2772" t="s">
        <v>38</v>
      </c>
      <c r="O2772" t="s">
        <v>1894</v>
      </c>
      <c r="P2772" t="s">
        <v>15292</v>
      </c>
      <c r="Q2772">
        <v>8</v>
      </c>
      <c r="R2772">
        <v>3</v>
      </c>
      <c r="S2772">
        <v>-0.28832000000000002</v>
      </c>
      <c r="V2772" t="s">
        <v>15293</v>
      </c>
      <c r="W2772">
        <v>18570</v>
      </c>
      <c r="X2772">
        <v>0.216578805419475</v>
      </c>
      <c r="Y2772">
        <v>0.145518612654923</v>
      </c>
      <c r="Z2772">
        <v>0.40654844434228998</v>
      </c>
      <c r="AA2772">
        <v>0.25987260679712498</v>
      </c>
      <c r="AB2772">
        <v>0.200171516713681</v>
      </c>
      <c r="AC2772">
        <v>0.122834759002627</v>
      </c>
      <c r="AD2772">
        <v>0.63289182987026404</v>
      </c>
      <c r="AE2772">
        <v>6.1922326634418101E-2</v>
      </c>
    </row>
    <row r="2773" spans="1:31">
      <c r="A2773" t="s">
        <v>27616</v>
      </c>
      <c r="B2773" t="s">
        <v>27617</v>
      </c>
      <c r="C2773" t="s">
        <v>15281</v>
      </c>
      <c r="D2773" t="s">
        <v>2546</v>
      </c>
      <c r="E2773" t="s">
        <v>15281</v>
      </c>
      <c r="F2773" t="s">
        <v>15281</v>
      </c>
      <c r="G2773" t="s">
        <v>15282</v>
      </c>
      <c r="H2773">
        <v>0.98307199999999995</v>
      </c>
      <c r="I2773">
        <v>7.1900000000000005E-11</v>
      </c>
      <c r="J2773">
        <v>93.236999999999995</v>
      </c>
      <c r="K2773" t="s">
        <v>35</v>
      </c>
      <c r="L2773" t="s">
        <v>36</v>
      </c>
      <c r="M2773" t="s">
        <v>15294</v>
      </c>
      <c r="N2773" t="s">
        <v>38</v>
      </c>
      <c r="O2773" t="s">
        <v>3602</v>
      </c>
      <c r="P2773" t="s">
        <v>15295</v>
      </c>
      <c r="Q2773">
        <v>11</v>
      </c>
      <c r="R2773">
        <v>2</v>
      </c>
      <c r="S2773">
        <v>6.4126000000000002E-2</v>
      </c>
      <c r="V2773" t="s">
        <v>15296</v>
      </c>
      <c r="W2773">
        <v>18573</v>
      </c>
      <c r="X2773">
        <v>-1.04983180798912</v>
      </c>
      <c r="Y2773">
        <v>-0.79596592425188495</v>
      </c>
      <c r="Z2773">
        <v>-0.31710384862122698</v>
      </c>
      <c r="AA2773">
        <v>-0.96009699698448003</v>
      </c>
      <c r="AB2773">
        <v>-1.1317865493343999</v>
      </c>
      <c r="AC2773">
        <v>-1.02656342627867</v>
      </c>
      <c r="AD2773">
        <v>0.301699299430573</v>
      </c>
      <c r="AE2773">
        <v>0.318515130578437</v>
      </c>
    </row>
    <row r="2774" spans="1:31">
      <c r="A2774" t="s">
        <v>27618</v>
      </c>
      <c r="B2774" t="s">
        <v>27619</v>
      </c>
      <c r="C2774" t="s">
        <v>15297</v>
      </c>
      <c r="D2774" t="s">
        <v>4018</v>
      </c>
      <c r="E2774" t="s">
        <v>15297</v>
      </c>
      <c r="F2774" t="s">
        <v>15297</v>
      </c>
      <c r="G2774" t="s">
        <v>15298</v>
      </c>
      <c r="H2774">
        <v>1</v>
      </c>
      <c r="I2774">
        <v>6.1060300000000001E-3</v>
      </c>
      <c r="J2774">
        <v>29.337</v>
      </c>
      <c r="K2774" t="s">
        <v>35</v>
      </c>
      <c r="L2774" t="s">
        <v>36</v>
      </c>
      <c r="M2774" t="s">
        <v>15299</v>
      </c>
      <c r="N2774" t="s">
        <v>38</v>
      </c>
      <c r="O2774" t="s">
        <v>221</v>
      </c>
      <c r="P2774" t="s">
        <v>15300</v>
      </c>
      <c r="Q2774">
        <v>2</v>
      </c>
      <c r="R2774">
        <v>3</v>
      </c>
      <c r="S2774">
        <v>0.14906</v>
      </c>
      <c r="V2774" t="s">
        <v>15301</v>
      </c>
      <c r="W2774">
        <v>7123</v>
      </c>
      <c r="X2774">
        <v>-0.50499832279438495</v>
      </c>
      <c r="Y2774">
        <v>-0.44766507873462902</v>
      </c>
      <c r="Z2774">
        <v>-0.49011138508486701</v>
      </c>
      <c r="AA2774">
        <v>-0.79248786849346797</v>
      </c>
      <c r="AB2774">
        <v>-0.44033501794578001</v>
      </c>
      <c r="AC2774">
        <v>-0.42228995232086403</v>
      </c>
      <c r="AD2774">
        <v>0.58509292692958204</v>
      </c>
      <c r="AE2774">
        <v>7.0779350715410097E-2</v>
      </c>
    </row>
    <row r="2775" spans="1:31">
      <c r="A2775" t="s">
        <v>27620</v>
      </c>
      <c r="B2775" t="s">
        <v>27621</v>
      </c>
      <c r="C2775" t="s">
        <v>15302</v>
      </c>
      <c r="D2775" t="s">
        <v>3318</v>
      </c>
      <c r="E2775" t="s">
        <v>15302</v>
      </c>
      <c r="F2775" t="s">
        <v>15302</v>
      </c>
      <c r="G2775" t="s">
        <v>15303</v>
      </c>
      <c r="H2775">
        <v>1</v>
      </c>
      <c r="I2775">
        <v>2.9665300000000002E-4</v>
      </c>
      <c r="J2775">
        <v>50.594000000000001</v>
      </c>
      <c r="K2775" t="s">
        <v>35</v>
      </c>
      <c r="L2775" t="s">
        <v>36</v>
      </c>
      <c r="M2775" t="s">
        <v>15304</v>
      </c>
      <c r="N2775" t="s">
        <v>38</v>
      </c>
      <c r="O2775" t="s">
        <v>612</v>
      </c>
      <c r="P2775" t="s">
        <v>15305</v>
      </c>
      <c r="Q2775">
        <v>6</v>
      </c>
      <c r="R2775">
        <v>3</v>
      </c>
      <c r="S2775">
        <v>-0.41827999999999999</v>
      </c>
      <c r="V2775" t="s">
        <v>15306</v>
      </c>
      <c r="W2775">
        <v>2244</v>
      </c>
      <c r="X2775">
        <v>-2.8490708067704</v>
      </c>
      <c r="Y2775">
        <v>-2.3436853444391099</v>
      </c>
      <c r="Z2775">
        <v>-2.3665145362975299</v>
      </c>
      <c r="AA2775">
        <v>-3.0304190619033098</v>
      </c>
      <c r="AB2775">
        <v>-2.6589295587937398</v>
      </c>
      <c r="AC2775">
        <v>-2.81659658965205</v>
      </c>
      <c r="AD2775">
        <v>5.5457678217556199E-2</v>
      </c>
      <c r="AE2775">
        <v>0.315558174280688</v>
      </c>
    </row>
    <row r="2776" spans="1:31">
      <c r="A2776" t="s">
        <v>27622</v>
      </c>
      <c r="B2776" t="s">
        <v>27623</v>
      </c>
      <c r="C2776" t="s">
        <v>15307</v>
      </c>
      <c r="D2776" t="s">
        <v>10572</v>
      </c>
      <c r="E2776" t="s">
        <v>15307</v>
      </c>
      <c r="F2776" t="s">
        <v>15307</v>
      </c>
      <c r="G2776" t="s">
        <v>15308</v>
      </c>
      <c r="H2776">
        <v>1</v>
      </c>
      <c r="I2776">
        <v>7.3200000000000003E-12</v>
      </c>
      <c r="J2776">
        <v>124.22</v>
      </c>
      <c r="K2776" t="s">
        <v>35</v>
      </c>
      <c r="L2776" t="s">
        <v>36</v>
      </c>
      <c r="M2776" t="s">
        <v>15309</v>
      </c>
      <c r="N2776" t="s">
        <v>38</v>
      </c>
      <c r="O2776" t="s">
        <v>383</v>
      </c>
      <c r="P2776" t="s">
        <v>15310</v>
      </c>
      <c r="Q2776">
        <v>4</v>
      </c>
      <c r="R2776">
        <v>3</v>
      </c>
      <c r="S2776">
        <v>0.51854999999999996</v>
      </c>
      <c r="V2776" t="s">
        <v>15311</v>
      </c>
      <c r="W2776">
        <v>6211</v>
      </c>
      <c r="X2776">
        <v>-0.54129214608687404</v>
      </c>
      <c r="Y2776">
        <v>-0.81412199902544702</v>
      </c>
      <c r="Z2776">
        <v>-0.93011325570957504</v>
      </c>
      <c r="AA2776">
        <v>-0.47968676366456398</v>
      </c>
      <c r="AB2776">
        <v>-0.69316851691953396</v>
      </c>
      <c r="AC2776">
        <v>-0.76672041981682404</v>
      </c>
      <c r="AD2776">
        <v>5.9714427018721303E-2</v>
      </c>
      <c r="AE2776">
        <v>-0.11531723347365801</v>
      </c>
    </row>
    <row r="2777" spans="1:31">
      <c r="A2777" t="s">
        <v>27624</v>
      </c>
      <c r="B2777" t="s">
        <v>27625</v>
      </c>
      <c r="C2777" t="s">
        <v>15329</v>
      </c>
      <c r="D2777" t="s">
        <v>725</v>
      </c>
      <c r="E2777" t="s">
        <v>15329</v>
      </c>
      <c r="F2777" t="s">
        <v>15329</v>
      </c>
      <c r="G2777" t="s">
        <v>15330</v>
      </c>
      <c r="H2777">
        <v>0.93487600000000004</v>
      </c>
      <c r="I2777">
        <v>4.0900000000000001E-21</v>
      </c>
      <c r="J2777">
        <v>99.168000000000006</v>
      </c>
      <c r="K2777" t="s">
        <v>35</v>
      </c>
      <c r="L2777" t="s">
        <v>36</v>
      </c>
      <c r="M2777" t="s">
        <v>15334</v>
      </c>
      <c r="N2777" t="s">
        <v>38</v>
      </c>
      <c r="O2777" t="s">
        <v>3674</v>
      </c>
      <c r="P2777" t="s">
        <v>15335</v>
      </c>
      <c r="Q2777">
        <v>16</v>
      </c>
      <c r="R2777">
        <v>5</v>
      </c>
      <c r="S2777">
        <v>-0.65564</v>
      </c>
      <c r="V2777" t="s">
        <v>15336</v>
      </c>
      <c r="W2777">
        <v>6150</v>
      </c>
      <c r="X2777">
        <v>0.40950378014612598</v>
      </c>
      <c r="Y2777">
        <v>0.47325127184415899</v>
      </c>
      <c r="Z2777">
        <v>0.47451619419474</v>
      </c>
      <c r="AA2777">
        <v>0.51101149527409195</v>
      </c>
      <c r="AB2777">
        <v>0.50331191308705503</v>
      </c>
      <c r="AC2777">
        <v>0.377279735002223</v>
      </c>
      <c r="AD2777">
        <v>0.86210550582630596</v>
      </c>
      <c r="AE2777">
        <v>-1.1443965726114599E-2</v>
      </c>
    </row>
    <row r="2778" spans="1:31">
      <c r="A2778" t="s">
        <v>27624</v>
      </c>
      <c r="B2778" t="s">
        <v>27625</v>
      </c>
      <c r="C2778" t="s">
        <v>15329</v>
      </c>
      <c r="D2778" t="s">
        <v>6059</v>
      </c>
      <c r="E2778" t="s">
        <v>15329</v>
      </c>
      <c r="F2778" t="s">
        <v>15329</v>
      </c>
      <c r="G2778" t="s">
        <v>15330</v>
      </c>
      <c r="H2778">
        <v>0.81241799999999997</v>
      </c>
      <c r="I2778">
        <v>1.86E-6</v>
      </c>
      <c r="J2778">
        <v>73.203999999999994</v>
      </c>
      <c r="K2778" t="s">
        <v>35</v>
      </c>
      <c r="L2778" t="s">
        <v>36</v>
      </c>
      <c r="M2778" t="s">
        <v>15340</v>
      </c>
      <c r="N2778" t="s">
        <v>38</v>
      </c>
      <c r="O2778" t="s">
        <v>1276</v>
      </c>
      <c r="P2778" t="s">
        <v>15341</v>
      </c>
      <c r="Q2778">
        <v>3</v>
      </c>
      <c r="R2778">
        <v>2</v>
      </c>
      <c r="S2778">
        <v>-0.54105999999999999</v>
      </c>
      <c r="V2778" t="s">
        <v>15342</v>
      </c>
      <c r="W2778">
        <v>14435</v>
      </c>
      <c r="X2778">
        <v>-0.71172771281883196</v>
      </c>
      <c r="Y2778">
        <v>-0.49170521389204602</v>
      </c>
      <c r="Z2778">
        <v>-0.53436912820119498</v>
      </c>
      <c r="AA2778">
        <v>-0.87434722234419704</v>
      </c>
      <c r="AB2778">
        <v>-0.93273139993086296</v>
      </c>
      <c r="AC2778">
        <v>-0.87124040704026795</v>
      </c>
      <c r="AD2778">
        <v>6.1028418685070002E-2</v>
      </c>
      <c r="AE2778">
        <v>0.313505658134418</v>
      </c>
    </row>
    <row r="2779" spans="1:31">
      <c r="A2779" t="s">
        <v>27626</v>
      </c>
      <c r="B2779" t="s">
        <v>27627</v>
      </c>
      <c r="C2779" t="s">
        <v>15343</v>
      </c>
      <c r="D2779" t="s">
        <v>648</v>
      </c>
      <c r="E2779" t="s">
        <v>15343</v>
      </c>
      <c r="F2779" t="s">
        <v>15343</v>
      </c>
      <c r="G2779" t="s">
        <v>15344</v>
      </c>
      <c r="H2779">
        <v>0.975105</v>
      </c>
      <c r="I2779">
        <v>1.7549599999999999E-2</v>
      </c>
      <c r="J2779">
        <v>22.600999999999999</v>
      </c>
      <c r="K2779" t="s">
        <v>35</v>
      </c>
      <c r="L2779" t="s">
        <v>36</v>
      </c>
      <c r="M2779" t="s">
        <v>15348</v>
      </c>
      <c r="N2779" t="s">
        <v>38</v>
      </c>
      <c r="O2779" t="s">
        <v>197</v>
      </c>
      <c r="P2779" t="s">
        <v>15349</v>
      </c>
      <c r="Q2779">
        <v>1</v>
      </c>
      <c r="R2779">
        <v>2</v>
      </c>
      <c r="S2779">
        <v>-0.13197999999999999</v>
      </c>
      <c r="V2779" t="s">
        <v>15350</v>
      </c>
      <c r="W2779">
        <v>16574</v>
      </c>
      <c r="X2779">
        <v>-1.79447597776985</v>
      </c>
      <c r="Y2779">
        <v>-1.9410394620706699</v>
      </c>
      <c r="Z2779">
        <v>-1.7374297330670101</v>
      </c>
      <c r="AA2779">
        <v>-1.0627497924690501</v>
      </c>
      <c r="AB2779">
        <v>-2.1575891852416298</v>
      </c>
      <c r="AC2779">
        <v>-1.7388908820929101</v>
      </c>
      <c r="AD2779">
        <v>0.61132969933928505</v>
      </c>
      <c r="AE2779">
        <v>-0.17123843770130801</v>
      </c>
    </row>
    <row r="2780" spans="1:31">
      <c r="A2780" t="s">
        <v>27628</v>
      </c>
      <c r="B2780" t="s">
        <v>27629</v>
      </c>
      <c r="C2780" t="s">
        <v>15351</v>
      </c>
      <c r="D2780" t="s">
        <v>1795</v>
      </c>
      <c r="E2780" t="s">
        <v>15351</v>
      </c>
      <c r="F2780" t="s">
        <v>15351</v>
      </c>
      <c r="G2780" t="s">
        <v>15352</v>
      </c>
      <c r="H2780">
        <v>1</v>
      </c>
      <c r="I2780">
        <v>1.13E-35</v>
      </c>
      <c r="J2780">
        <v>150.69</v>
      </c>
      <c r="K2780" t="s">
        <v>291</v>
      </c>
      <c r="L2780" t="s">
        <v>36</v>
      </c>
      <c r="M2780" t="s">
        <v>15353</v>
      </c>
      <c r="N2780" t="s">
        <v>179</v>
      </c>
      <c r="O2780" t="s">
        <v>1271</v>
      </c>
      <c r="P2780" t="s">
        <v>15354</v>
      </c>
      <c r="Q2780">
        <v>9</v>
      </c>
      <c r="R2780">
        <v>3</v>
      </c>
      <c r="S2780">
        <v>-0.36823</v>
      </c>
      <c r="V2780" t="s">
        <v>15355</v>
      </c>
      <c r="W2780">
        <v>13277</v>
      </c>
      <c r="X2780">
        <v>3.1147195396252401</v>
      </c>
      <c r="Y2780">
        <v>3.0565520248234801</v>
      </c>
      <c r="Z2780">
        <v>3.2778618097577099</v>
      </c>
      <c r="AA2780">
        <v>3.06317601620689</v>
      </c>
      <c r="AB2780">
        <v>2.9011466130737098</v>
      </c>
      <c r="AC2780">
        <v>3.0121850614926799</v>
      </c>
      <c r="AD2780">
        <v>0.12562910616547299</v>
      </c>
      <c r="AE2780">
        <v>0.157541894477714</v>
      </c>
    </row>
    <row r="2781" spans="1:31">
      <c r="A2781" t="s">
        <v>27628</v>
      </c>
      <c r="B2781" t="s">
        <v>27629</v>
      </c>
      <c r="C2781" t="s">
        <v>15351</v>
      </c>
      <c r="D2781" t="s">
        <v>1712</v>
      </c>
      <c r="E2781" t="s">
        <v>15351</v>
      </c>
      <c r="F2781" t="s">
        <v>15351</v>
      </c>
      <c r="G2781" t="s">
        <v>15352</v>
      </c>
      <c r="H2781">
        <v>1</v>
      </c>
      <c r="I2781">
        <v>1.13E-35</v>
      </c>
      <c r="J2781">
        <v>135.97999999999999</v>
      </c>
      <c r="K2781" t="s">
        <v>291</v>
      </c>
      <c r="L2781" t="s">
        <v>36</v>
      </c>
      <c r="M2781" t="s">
        <v>15356</v>
      </c>
      <c r="N2781" t="s">
        <v>260</v>
      </c>
      <c r="O2781" t="s">
        <v>4475</v>
      </c>
      <c r="P2781" t="s">
        <v>15354</v>
      </c>
      <c r="Q2781">
        <v>10</v>
      </c>
      <c r="R2781">
        <v>3</v>
      </c>
      <c r="S2781">
        <v>-0.36823</v>
      </c>
      <c r="V2781" t="s">
        <v>15357</v>
      </c>
      <c r="W2781">
        <v>13277</v>
      </c>
      <c r="X2781">
        <v>3.0782737081507898</v>
      </c>
      <c r="Y2781">
        <v>3.0368877991977201</v>
      </c>
      <c r="Z2781">
        <v>3.2811448665310499</v>
      </c>
      <c r="AA2781">
        <v>3.0156236658110598</v>
      </c>
      <c r="AB2781">
        <v>2.8679885621001602</v>
      </c>
      <c r="AC2781">
        <v>2.9857110836284999</v>
      </c>
      <c r="AD2781">
        <v>0.120716515919722</v>
      </c>
      <c r="AE2781">
        <v>0.175661020779948</v>
      </c>
    </row>
    <row r="2782" spans="1:31">
      <c r="A2782" t="s">
        <v>27630</v>
      </c>
      <c r="B2782" t="s">
        <v>27631</v>
      </c>
      <c r="C2782" t="s">
        <v>15358</v>
      </c>
      <c r="D2782" t="s">
        <v>11260</v>
      </c>
      <c r="E2782" t="s">
        <v>15358</v>
      </c>
      <c r="F2782" t="s">
        <v>15358</v>
      </c>
      <c r="G2782" t="s">
        <v>15359</v>
      </c>
      <c r="H2782">
        <v>1</v>
      </c>
      <c r="I2782">
        <v>1.06293E-2</v>
      </c>
      <c r="J2782">
        <v>17.061</v>
      </c>
      <c r="K2782" t="s">
        <v>35</v>
      </c>
      <c r="L2782" t="s">
        <v>36</v>
      </c>
      <c r="M2782" t="s">
        <v>15360</v>
      </c>
      <c r="N2782" t="s">
        <v>15361</v>
      </c>
      <c r="O2782" t="s">
        <v>197</v>
      </c>
      <c r="P2782" t="s">
        <v>15362</v>
      </c>
      <c r="Q2782">
        <v>1</v>
      </c>
      <c r="R2782">
        <v>2</v>
      </c>
      <c r="S2782">
        <v>0.13266</v>
      </c>
      <c r="V2782" t="s">
        <v>15363</v>
      </c>
      <c r="W2782">
        <v>16467</v>
      </c>
      <c r="X2782">
        <v>0.478983702465615</v>
      </c>
      <c r="Y2782">
        <v>-8.3185548646842203E-2</v>
      </c>
      <c r="Z2782">
        <v>0.210929871917718</v>
      </c>
      <c r="AA2782">
        <v>0.23607676734945399</v>
      </c>
      <c r="AB2782">
        <v>0.243020985554258</v>
      </c>
      <c r="AC2782">
        <v>0.32681447626941801</v>
      </c>
      <c r="AD2782">
        <v>0.72806981756465805</v>
      </c>
      <c r="AE2782">
        <v>-6.6394734478879794E-2</v>
      </c>
    </row>
    <row r="2783" spans="1:31">
      <c r="A2783" t="s">
        <v>27632</v>
      </c>
      <c r="B2783" t="s">
        <v>27633</v>
      </c>
      <c r="C2783" t="s">
        <v>15386</v>
      </c>
      <c r="D2783" t="s">
        <v>3091</v>
      </c>
      <c r="E2783" t="s">
        <v>15386</v>
      </c>
      <c r="F2783" t="s">
        <v>15386</v>
      </c>
      <c r="G2783" t="s">
        <v>15387</v>
      </c>
      <c r="H2783">
        <v>0.82445800000000002</v>
      </c>
      <c r="I2783">
        <v>7.4300000000000004E-5</v>
      </c>
      <c r="J2783">
        <v>64.183999999999997</v>
      </c>
      <c r="K2783" t="s">
        <v>35</v>
      </c>
      <c r="L2783" t="s">
        <v>36</v>
      </c>
      <c r="M2783" t="s">
        <v>15388</v>
      </c>
      <c r="N2783" t="s">
        <v>38</v>
      </c>
      <c r="O2783" t="s">
        <v>550</v>
      </c>
      <c r="P2783" t="s">
        <v>15389</v>
      </c>
      <c r="Q2783">
        <v>5</v>
      </c>
      <c r="R2783">
        <v>3</v>
      </c>
      <c r="S2783">
        <v>0.73473999999999995</v>
      </c>
      <c r="V2783" t="s">
        <v>15390</v>
      </c>
      <c r="W2783">
        <v>3097</v>
      </c>
      <c r="X2783">
        <v>-0.65198194474749105</v>
      </c>
      <c r="Y2783">
        <v>-0.37866055515381902</v>
      </c>
      <c r="Z2783">
        <v>-0.39429104518670599</v>
      </c>
      <c r="AA2783">
        <v>-0.553882554504605</v>
      </c>
      <c r="AB2783">
        <v>-0.274160150690552</v>
      </c>
      <c r="AC2783">
        <v>-0.40894487671134899</v>
      </c>
      <c r="AD2783">
        <v>0.24686337767584501</v>
      </c>
      <c r="AE2783">
        <v>-6.2648654393836697E-2</v>
      </c>
    </row>
    <row r="2784" spans="1:31">
      <c r="A2784" t="s">
        <v>27634</v>
      </c>
      <c r="B2784" t="s">
        <v>27635</v>
      </c>
      <c r="C2784" t="s">
        <v>15394</v>
      </c>
      <c r="D2784" t="s">
        <v>9486</v>
      </c>
      <c r="E2784" t="s">
        <v>15394</v>
      </c>
      <c r="F2784" t="s">
        <v>15394</v>
      </c>
      <c r="G2784" t="s">
        <v>15395</v>
      </c>
      <c r="H2784">
        <v>0.99999800000000005</v>
      </c>
      <c r="I2784">
        <v>6.6199999999999998E-28</v>
      </c>
      <c r="J2784">
        <v>161.47</v>
      </c>
      <c r="K2784" t="s">
        <v>35</v>
      </c>
      <c r="L2784" t="s">
        <v>36</v>
      </c>
      <c r="M2784" t="s">
        <v>15396</v>
      </c>
      <c r="N2784" t="s">
        <v>38</v>
      </c>
      <c r="O2784" t="s">
        <v>3955</v>
      </c>
      <c r="P2784" t="s">
        <v>15397</v>
      </c>
      <c r="Q2784">
        <v>6</v>
      </c>
      <c r="R2784">
        <v>3</v>
      </c>
      <c r="S2784">
        <v>0.65056000000000003</v>
      </c>
      <c r="V2784" t="s">
        <v>15398</v>
      </c>
      <c r="W2784">
        <v>7784</v>
      </c>
      <c r="X2784">
        <v>0.63095750974605602</v>
      </c>
      <c r="Y2784">
        <v>0.80815605368046906</v>
      </c>
      <c r="Z2784">
        <v>1.05832620847443</v>
      </c>
      <c r="AA2784">
        <v>0.45225388843545899</v>
      </c>
      <c r="AB2784">
        <v>0.470896109120094</v>
      </c>
      <c r="AC2784">
        <v>0.71461341358427399</v>
      </c>
      <c r="AD2784">
        <v>3.3676903995352697E-2</v>
      </c>
      <c r="AE2784">
        <v>0.28655878692037801</v>
      </c>
    </row>
    <row r="2785" spans="1:31">
      <c r="A2785" t="s">
        <v>27636</v>
      </c>
      <c r="B2785" t="s">
        <v>27637</v>
      </c>
      <c r="C2785" t="s">
        <v>15399</v>
      </c>
      <c r="D2785" t="s">
        <v>14659</v>
      </c>
      <c r="E2785" t="s">
        <v>15399</v>
      </c>
      <c r="F2785" t="s">
        <v>15399</v>
      </c>
      <c r="G2785" t="s">
        <v>15400</v>
      </c>
      <c r="H2785">
        <v>0.94830999999999999</v>
      </c>
      <c r="I2785">
        <v>3.19E-27</v>
      </c>
      <c r="J2785">
        <v>109.23</v>
      </c>
      <c r="K2785" t="s">
        <v>178</v>
      </c>
      <c r="L2785" t="s">
        <v>36</v>
      </c>
      <c r="M2785" t="s">
        <v>15401</v>
      </c>
      <c r="N2785" t="s">
        <v>179</v>
      </c>
      <c r="O2785" t="s">
        <v>1179</v>
      </c>
      <c r="P2785" t="s">
        <v>15402</v>
      </c>
      <c r="Q2785">
        <v>5</v>
      </c>
      <c r="R2785">
        <v>3</v>
      </c>
      <c r="S2785">
        <v>-2.0465</v>
      </c>
      <c r="V2785" t="s">
        <v>15403</v>
      </c>
      <c r="W2785">
        <v>4877</v>
      </c>
      <c r="X2785">
        <v>-0.894557893947722</v>
      </c>
      <c r="Y2785">
        <v>-1.4483874194886801</v>
      </c>
      <c r="Z2785">
        <v>-1.2223049915911</v>
      </c>
      <c r="AA2785">
        <v>-1.09448643132281</v>
      </c>
      <c r="AB2785">
        <v>-0.56137682806427203</v>
      </c>
      <c r="AC2785">
        <v>-0.63002656944640301</v>
      </c>
      <c r="AD2785">
        <v>0.31932142328493301</v>
      </c>
      <c r="AE2785">
        <v>-0.42645349206467498</v>
      </c>
    </row>
    <row r="2786" spans="1:31">
      <c r="A2786" t="s">
        <v>27636</v>
      </c>
      <c r="B2786" t="s">
        <v>27637</v>
      </c>
      <c r="C2786" t="s">
        <v>15399</v>
      </c>
      <c r="D2786" t="s">
        <v>15404</v>
      </c>
      <c r="E2786" t="s">
        <v>15399</v>
      </c>
      <c r="F2786" t="s">
        <v>15399</v>
      </c>
      <c r="G2786" t="s">
        <v>15400</v>
      </c>
      <c r="H2786">
        <v>0.98735799999999996</v>
      </c>
      <c r="I2786">
        <v>3.19E-27</v>
      </c>
      <c r="J2786">
        <v>109.23</v>
      </c>
      <c r="K2786" t="s">
        <v>178</v>
      </c>
      <c r="L2786" t="s">
        <v>36</v>
      </c>
      <c r="M2786" t="s">
        <v>15405</v>
      </c>
      <c r="N2786" t="s">
        <v>260</v>
      </c>
      <c r="O2786" t="s">
        <v>123</v>
      </c>
      <c r="P2786" t="s">
        <v>15402</v>
      </c>
      <c r="Q2786">
        <v>6</v>
      </c>
      <c r="R2786">
        <v>3</v>
      </c>
      <c r="S2786">
        <v>-2.0465</v>
      </c>
      <c r="V2786" t="s">
        <v>15403</v>
      </c>
      <c r="W2786">
        <v>4877</v>
      </c>
      <c r="X2786">
        <v>-0.894557893947722</v>
      </c>
      <c r="Y2786">
        <v>-1.4483874194886801</v>
      </c>
      <c r="Z2786">
        <v>-1.2223049915911</v>
      </c>
      <c r="AA2786">
        <v>-1.09448643132281</v>
      </c>
      <c r="AB2786">
        <v>-0.56137682806427203</v>
      </c>
      <c r="AC2786">
        <v>-0.63002656944640301</v>
      </c>
      <c r="AD2786">
        <v>0.31932142328493301</v>
      </c>
      <c r="AE2786">
        <v>-0.42645349206467498</v>
      </c>
    </row>
    <row r="2787" spans="1:31">
      <c r="A2787" t="s">
        <v>27638</v>
      </c>
      <c r="B2787" t="s">
        <v>27639</v>
      </c>
      <c r="C2787" t="s">
        <v>15406</v>
      </c>
      <c r="D2787" t="s">
        <v>1720</v>
      </c>
      <c r="E2787" t="s">
        <v>15406</v>
      </c>
      <c r="F2787" t="s">
        <v>15406</v>
      </c>
      <c r="G2787" t="s">
        <v>15407</v>
      </c>
      <c r="H2787">
        <v>0.96854799999999996</v>
      </c>
      <c r="I2787">
        <v>5.2199999999999995E-41</v>
      </c>
      <c r="J2787">
        <v>134.04</v>
      </c>
      <c r="K2787" t="s">
        <v>35</v>
      </c>
      <c r="L2787" t="s">
        <v>36</v>
      </c>
      <c r="M2787" t="s">
        <v>15411</v>
      </c>
      <c r="N2787" t="s">
        <v>38</v>
      </c>
      <c r="O2787" t="s">
        <v>891</v>
      </c>
      <c r="P2787" t="s">
        <v>15412</v>
      </c>
      <c r="Q2787">
        <v>20</v>
      </c>
      <c r="R2787">
        <v>5</v>
      </c>
      <c r="S2787">
        <v>-1.4848999999999999E-3</v>
      </c>
      <c r="V2787" t="s">
        <v>15413</v>
      </c>
      <c r="W2787">
        <v>1474</v>
      </c>
      <c r="X2787">
        <v>-1.03073410403549</v>
      </c>
      <c r="Y2787">
        <v>-0.89274207471674805</v>
      </c>
      <c r="Z2787">
        <v>-0.54386829260487102</v>
      </c>
      <c r="AA2787">
        <v>-0.95454543196520303</v>
      </c>
      <c r="AB2787">
        <v>-1.1227271615075001</v>
      </c>
      <c r="AC2787">
        <v>-1.18532388589903</v>
      </c>
      <c r="AD2787">
        <v>0.33039319038402498</v>
      </c>
      <c r="AE2787">
        <v>0.26508400267153998</v>
      </c>
    </row>
    <row r="2788" spans="1:31">
      <c r="A2788" t="s">
        <v>27638</v>
      </c>
      <c r="B2788" t="s">
        <v>27639</v>
      </c>
      <c r="C2788" t="s">
        <v>15406</v>
      </c>
      <c r="D2788" t="s">
        <v>9325</v>
      </c>
      <c r="E2788" t="s">
        <v>15406</v>
      </c>
      <c r="F2788" t="s">
        <v>15406</v>
      </c>
      <c r="G2788" t="s">
        <v>15407</v>
      </c>
      <c r="H2788">
        <v>1</v>
      </c>
      <c r="I2788">
        <v>3.9338699999999998E-4</v>
      </c>
      <c r="J2788">
        <v>62.454000000000001</v>
      </c>
      <c r="K2788" t="s">
        <v>178</v>
      </c>
      <c r="L2788" t="s">
        <v>36</v>
      </c>
      <c r="M2788" t="s">
        <v>15414</v>
      </c>
      <c r="N2788" t="s">
        <v>809</v>
      </c>
      <c r="O2788" t="s">
        <v>1276</v>
      </c>
      <c r="P2788" t="s">
        <v>15415</v>
      </c>
      <c r="Q2788">
        <v>3</v>
      </c>
      <c r="R2788">
        <v>2</v>
      </c>
      <c r="S2788">
        <v>-0.39689000000000002</v>
      </c>
      <c r="V2788" t="s">
        <v>15416</v>
      </c>
      <c r="W2788">
        <v>12186</v>
      </c>
      <c r="X2788">
        <v>-0.49828020541448498</v>
      </c>
      <c r="Y2788">
        <v>-0.82053683858887605</v>
      </c>
      <c r="Z2788">
        <v>-0.52900225679178103</v>
      </c>
      <c r="AA2788">
        <v>-0.69378931682335199</v>
      </c>
      <c r="AB2788">
        <v>-0.86323655914571995</v>
      </c>
      <c r="AC2788">
        <v>-0.33884265763786803</v>
      </c>
      <c r="AD2788">
        <v>0.89950921120182603</v>
      </c>
      <c r="AE2788">
        <v>1.6016410937265999E-2</v>
      </c>
    </row>
    <row r="2789" spans="1:31">
      <c r="A2789" t="s">
        <v>27638</v>
      </c>
      <c r="B2789" t="s">
        <v>27639</v>
      </c>
      <c r="C2789" t="s">
        <v>15406</v>
      </c>
      <c r="D2789" t="s">
        <v>1986</v>
      </c>
      <c r="E2789" t="s">
        <v>15406</v>
      </c>
      <c r="F2789" t="s">
        <v>15406</v>
      </c>
      <c r="G2789" t="s">
        <v>15407</v>
      </c>
      <c r="H2789">
        <v>1</v>
      </c>
      <c r="I2789">
        <v>2.4800000000000001E-11</v>
      </c>
      <c r="J2789">
        <v>125.62</v>
      </c>
      <c r="K2789" t="s">
        <v>291</v>
      </c>
      <c r="L2789" t="s">
        <v>36</v>
      </c>
      <c r="M2789" t="s">
        <v>15417</v>
      </c>
      <c r="N2789" t="s">
        <v>411</v>
      </c>
      <c r="O2789" t="s">
        <v>39</v>
      </c>
      <c r="P2789" t="s">
        <v>15415</v>
      </c>
      <c r="Q2789">
        <v>7</v>
      </c>
      <c r="R2789">
        <v>2</v>
      </c>
      <c r="S2789">
        <v>-0.39689000000000002</v>
      </c>
      <c r="V2789" t="s">
        <v>15418</v>
      </c>
      <c r="W2789">
        <v>12186</v>
      </c>
      <c r="X2789">
        <v>0.263068420028019</v>
      </c>
      <c r="Y2789">
        <v>0.146415904095202</v>
      </c>
      <c r="Z2789">
        <v>0.49404531046876898</v>
      </c>
      <c r="AA2789">
        <v>2.8279038423984298E-2</v>
      </c>
      <c r="AB2789">
        <v>-9.4010854314603598E-2</v>
      </c>
      <c r="AC2789">
        <v>0.325648165993074</v>
      </c>
      <c r="AD2789">
        <v>1.1422569426682599E-2</v>
      </c>
      <c r="AE2789">
        <v>0.21453776149651199</v>
      </c>
    </row>
    <row r="2790" spans="1:31">
      <c r="A2790" t="s">
        <v>27638</v>
      </c>
      <c r="B2790" t="s">
        <v>27639</v>
      </c>
      <c r="C2790" t="s">
        <v>15406</v>
      </c>
      <c r="D2790" t="s">
        <v>6687</v>
      </c>
      <c r="E2790" t="s">
        <v>15406</v>
      </c>
      <c r="F2790" t="s">
        <v>15406</v>
      </c>
      <c r="G2790" t="s">
        <v>15407</v>
      </c>
      <c r="H2790">
        <v>0.99988100000000002</v>
      </c>
      <c r="I2790">
        <v>3.3399999999999999E-12</v>
      </c>
      <c r="J2790">
        <v>65.171000000000006</v>
      </c>
      <c r="K2790" t="s">
        <v>35</v>
      </c>
      <c r="L2790" t="s">
        <v>36</v>
      </c>
      <c r="M2790" t="s">
        <v>15419</v>
      </c>
      <c r="N2790" t="s">
        <v>38</v>
      </c>
      <c r="O2790" t="s">
        <v>1179</v>
      </c>
      <c r="P2790" t="s">
        <v>15420</v>
      </c>
      <c r="Q2790">
        <v>5</v>
      </c>
      <c r="R2790">
        <v>4</v>
      </c>
      <c r="S2790">
        <v>0.73346999999999996</v>
      </c>
      <c r="V2790" t="s">
        <v>15421</v>
      </c>
      <c r="W2790">
        <v>19697</v>
      </c>
      <c r="X2790">
        <v>-2.5953367469342101</v>
      </c>
      <c r="Y2790">
        <v>-2.4959087026541402</v>
      </c>
      <c r="Z2790">
        <v>-2.6070384115606902</v>
      </c>
      <c r="AA2790">
        <v>-1.9227105209293101</v>
      </c>
      <c r="AB2790">
        <v>-2.3418817155755498</v>
      </c>
      <c r="AC2790">
        <v>-2.3612865154110199</v>
      </c>
      <c r="AD2790">
        <v>0.15473003930145801</v>
      </c>
      <c r="AE2790">
        <v>-0.357468369744388</v>
      </c>
    </row>
    <row r="2791" spans="1:31">
      <c r="A2791" t="s">
        <v>27640</v>
      </c>
      <c r="B2791" t="s">
        <v>27641</v>
      </c>
      <c r="C2791" t="s">
        <v>15422</v>
      </c>
      <c r="D2791" t="s">
        <v>15423</v>
      </c>
      <c r="E2791" t="s">
        <v>15422</v>
      </c>
      <c r="F2791" t="s">
        <v>15422</v>
      </c>
      <c r="G2791" t="s">
        <v>15424</v>
      </c>
      <c r="H2791">
        <v>0.99725600000000003</v>
      </c>
      <c r="I2791">
        <v>3.2681199999999998E-3</v>
      </c>
      <c r="J2791">
        <v>35.573</v>
      </c>
      <c r="K2791" t="s">
        <v>35</v>
      </c>
      <c r="L2791" t="s">
        <v>36</v>
      </c>
      <c r="M2791" t="s">
        <v>15425</v>
      </c>
      <c r="N2791" t="s">
        <v>38</v>
      </c>
      <c r="O2791" t="s">
        <v>3602</v>
      </c>
      <c r="P2791" t="s">
        <v>15426</v>
      </c>
      <c r="Q2791">
        <v>11</v>
      </c>
      <c r="R2791">
        <v>3</v>
      </c>
      <c r="S2791">
        <v>0.59646999999999994</v>
      </c>
      <c r="V2791" t="s">
        <v>15427</v>
      </c>
      <c r="W2791">
        <v>7985</v>
      </c>
      <c r="X2791">
        <v>-1.9400177104771399</v>
      </c>
      <c r="Y2791">
        <v>-2.1303444923624699</v>
      </c>
      <c r="Z2791">
        <v>-2.1595892687774199</v>
      </c>
      <c r="AA2791">
        <v>-1.9301157777956801</v>
      </c>
      <c r="AB2791">
        <v>-1.69534426887193</v>
      </c>
      <c r="AC2791">
        <v>-2.0424541044511502</v>
      </c>
      <c r="AD2791">
        <v>0.27987221923587002</v>
      </c>
      <c r="AE2791">
        <v>-0.18734577349942699</v>
      </c>
    </row>
    <row r="2792" spans="1:31">
      <c r="A2792" t="s">
        <v>27642</v>
      </c>
      <c r="B2792" t="s">
        <v>27643</v>
      </c>
      <c r="C2792" t="s">
        <v>15428</v>
      </c>
      <c r="D2792" t="s">
        <v>12317</v>
      </c>
      <c r="E2792" t="s">
        <v>15428</v>
      </c>
      <c r="F2792" t="s">
        <v>15428</v>
      </c>
      <c r="G2792" t="s">
        <v>15429</v>
      </c>
      <c r="H2792">
        <v>0.780775</v>
      </c>
      <c r="I2792">
        <v>9.9300000000000001E-5</v>
      </c>
      <c r="J2792">
        <v>59.517000000000003</v>
      </c>
      <c r="K2792" t="s">
        <v>35</v>
      </c>
      <c r="L2792" t="s">
        <v>36</v>
      </c>
      <c r="M2792" t="s">
        <v>15430</v>
      </c>
      <c r="N2792" t="s">
        <v>38</v>
      </c>
      <c r="O2792" t="s">
        <v>459</v>
      </c>
      <c r="P2792" t="s">
        <v>15431</v>
      </c>
      <c r="Q2792">
        <v>4</v>
      </c>
      <c r="R2792">
        <v>2</v>
      </c>
      <c r="S2792">
        <v>-1.1140000000000001</v>
      </c>
      <c r="V2792" t="s">
        <v>15432</v>
      </c>
      <c r="W2792">
        <v>14895</v>
      </c>
      <c r="X2792">
        <v>-2.3050118575822101</v>
      </c>
      <c r="Y2792">
        <v>-2.5475425291712002</v>
      </c>
      <c r="Z2792">
        <v>-3.0531480585326398</v>
      </c>
      <c r="AA2792">
        <v>-2.5315664013053998</v>
      </c>
      <c r="AB2792">
        <v>-2.6158213986389001</v>
      </c>
      <c r="AC2792">
        <v>-2.1340721065007502</v>
      </c>
      <c r="AD2792">
        <v>0.62024354394738501</v>
      </c>
      <c r="AE2792">
        <v>-0.20808084628033699</v>
      </c>
    </row>
    <row r="2793" spans="1:31">
      <c r="A2793" t="s">
        <v>27644</v>
      </c>
      <c r="B2793" t="s">
        <v>27645</v>
      </c>
      <c r="C2793" t="s">
        <v>15433</v>
      </c>
      <c r="D2793" t="s">
        <v>1023</v>
      </c>
      <c r="E2793" t="s">
        <v>15433</v>
      </c>
      <c r="F2793" t="s">
        <v>15433</v>
      </c>
      <c r="G2793" t="s">
        <v>15434</v>
      </c>
      <c r="H2793">
        <v>1</v>
      </c>
      <c r="I2793">
        <v>4.0464699999999999E-2</v>
      </c>
      <c r="J2793">
        <v>41.912999999999997</v>
      </c>
      <c r="K2793" t="s">
        <v>35</v>
      </c>
      <c r="L2793" t="s">
        <v>36</v>
      </c>
      <c r="M2793" t="s">
        <v>15435</v>
      </c>
      <c r="N2793" t="s">
        <v>38</v>
      </c>
      <c r="O2793" t="s">
        <v>1785</v>
      </c>
      <c r="P2793" t="s">
        <v>15436</v>
      </c>
      <c r="Q2793">
        <v>6</v>
      </c>
      <c r="R2793">
        <v>2</v>
      </c>
      <c r="S2793">
        <v>-2.3073000000000001</v>
      </c>
      <c r="V2793" t="s">
        <v>15437</v>
      </c>
      <c r="W2793">
        <v>10522</v>
      </c>
      <c r="X2793">
        <v>-1.21080607976273</v>
      </c>
      <c r="Y2793">
        <v>-0.91721980216374499</v>
      </c>
      <c r="Z2793">
        <v>-1.2885810275335401</v>
      </c>
      <c r="AA2793">
        <v>-1.3182757004280301</v>
      </c>
      <c r="AB2793">
        <v>-1.2737665164809899</v>
      </c>
      <c r="AC2793">
        <v>-1.42282633153918</v>
      </c>
      <c r="AD2793">
        <v>0.127430403394731</v>
      </c>
      <c r="AE2793">
        <v>0.19942054632939399</v>
      </c>
    </row>
    <row r="2794" spans="1:31">
      <c r="A2794" t="s">
        <v>27646</v>
      </c>
      <c r="B2794" t="s">
        <v>27647</v>
      </c>
      <c r="C2794" t="s">
        <v>15438</v>
      </c>
      <c r="D2794" t="s">
        <v>9442</v>
      </c>
      <c r="E2794" t="s">
        <v>15438</v>
      </c>
      <c r="F2794" t="s">
        <v>15438</v>
      </c>
      <c r="G2794" t="s">
        <v>15439</v>
      </c>
      <c r="H2794">
        <v>0.98317200000000005</v>
      </c>
      <c r="I2794">
        <v>3.9318000000000001E-3</v>
      </c>
      <c r="J2794">
        <v>36.703000000000003</v>
      </c>
      <c r="K2794" t="s">
        <v>178</v>
      </c>
      <c r="L2794" t="s">
        <v>36</v>
      </c>
      <c r="M2794" t="s">
        <v>15444</v>
      </c>
      <c r="N2794" t="s">
        <v>15445</v>
      </c>
      <c r="O2794" t="s">
        <v>417</v>
      </c>
      <c r="P2794" t="s">
        <v>15442</v>
      </c>
      <c r="Q2794">
        <v>6</v>
      </c>
      <c r="R2794">
        <v>3</v>
      </c>
      <c r="S2794">
        <v>-0.51559999999999995</v>
      </c>
      <c r="V2794" t="s">
        <v>15443</v>
      </c>
      <c r="W2794">
        <v>14574</v>
      </c>
      <c r="X2794">
        <v>-0.770047028624264</v>
      </c>
      <c r="Y2794">
        <v>-0.86366577941183098</v>
      </c>
      <c r="Z2794">
        <v>-0.88910395261390296</v>
      </c>
      <c r="AA2794">
        <v>-0.50531788852206005</v>
      </c>
      <c r="AB2794">
        <v>-0.569546012373776</v>
      </c>
      <c r="AC2794">
        <v>-0.37072889373656598</v>
      </c>
      <c r="AD2794">
        <v>4.6331686547963699E-2</v>
      </c>
      <c r="AE2794">
        <v>-0.35907465533919902</v>
      </c>
    </row>
    <row r="2795" spans="1:31">
      <c r="A2795" t="s">
        <v>27646</v>
      </c>
      <c r="B2795" t="s">
        <v>27647</v>
      </c>
      <c r="C2795" t="s">
        <v>15438</v>
      </c>
      <c r="D2795" t="s">
        <v>2045</v>
      </c>
      <c r="E2795" t="s">
        <v>15438</v>
      </c>
      <c r="F2795" t="s">
        <v>15438</v>
      </c>
      <c r="G2795" t="s">
        <v>15439</v>
      </c>
      <c r="H2795">
        <v>0.918933</v>
      </c>
      <c r="I2795">
        <v>3.49E-31</v>
      </c>
      <c r="J2795">
        <v>136.58000000000001</v>
      </c>
      <c r="K2795" t="s">
        <v>35</v>
      </c>
      <c r="L2795" t="s">
        <v>36</v>
      </c>
      <c r="M2795" t="s">
        <v>15446</v>
      </c>
      <c r="N2795" t="s">
        <v>3231</v>
      </c>
      <c r="O2795" t="s">
        <v>1179</v>
      </c>
      <c r="P2795" t="s">
        <v>15447</v>
      </c>
      <c r="Q2795">
        <v>5</v>
      </c>
      <c r="R2795">
        <v>3</v>
      </c>
      <c r="S2795">
        <v>-0.23513999999999999</v>
      </c>
      <c r="V2795" t="s">
        <v>15448</v>
      </c>
      <c r="W2795">
        <v>18504</v>
      </c>
      <c r="X2795">
        <v>-1.00818668697529</v>
      </c>
      <c r="Y2795">
        <v>-0.97693661130456999</v>
      </c>
      <c r="Z2795">
        <v>-1.0280954808967799</v>
      </c>
      <c r="AA2795">
        <v>-0.85738269747970097</v>
      </c>
      <c r="AB2795">
        <v>-0.899214555816643</v>
      </c>
      <c r="AC2795">
        <v>-0.73537596041432296</v>
      </c>
      <c r="AD2795">
        <v>0.110510007028849</v>
      </c>
      <c r="AE2795">
        <v>-0.17374852182198999</v>
      </c>
    </row>
    <row r="2796" spans="1:31">
      <c r="A2796" t="s">
        <v>27648</v>
      </c>
      <c r="B2796" t="s">
        <v>27649</v>
      </c>
      <c r="C2796" t="s">
        <v>15449</v>
      </c>
      <c r="D2796" t="s">
        <v>15450</v>
      </c>
      <c r="E2796" t="s">
        <v>15449</v>
      </c>
      <c r="F2796" t="s">
        <v>15449</v>
      </c>
      <c r="G2796" t="s">
        <v>15451</v>
      </c>
      <c r="H2796">
        <v>0.76950499999999999</v>
      </c>
      <c r="I2796">
        <v>7.5000000000000002E-6</v>
      </c>
      <c r="J2796">
        <v>55.039000000000001</v>
      </c>
      <c r="K2796" t="s">
        <v>178</v>
      </c>
      <c r="L2796" t="s">
        <v>36</v>
      </c>
      <c r="M2796" t="s">
        <v>15452</v>
      </c>
      <c r="N2796" t="s">
        <v>305</v>
      </c>
      <c r="O2796" t="s">
        <v>1441</v>
      </c>
      <c r="P2796" t="s">
        <v>15453</v>
      </c>
      <c r="Q2796">
        <v>8</v>
      </c>
      <c r="R2796">
        <v>3</v>
      </c>
      <c r="S2796">
        <v>2.8273000000000001</v>
      </c>
      <c r="V2796" t="s">
        <v>15454</v>
      </c>
      <c r="W2796">
        <v>6761</v>
      </c>
      <c r="X2796">
        <v>-0.54262928179538295</v>
      </c>
      <c r="Y2796">
        <v>-0.91490924149183595</v>
      </c>
      <c r="Z2796">
        <v>-0.97946570694366897</v>
      </c>
      <c r="AA2796">
        <v>-0.32201121140997702</v>
      </c>
      <c r="AB2796">
        <v>-0.39896763756370002</v>
      </c>
      <c r="AC2796">
        <v>-0.43367916422563302</v>
      </c>
      <c r="AD2796">
        <v>5.4192735260095902E-2</v>
      </c>
      <c r="AE2796">
        <v>-0.42744873901052599</v>
      </c>
    </row>
    <row r="2797" spans="1:31">
      <c r="A2797" t="s">
        <v>27648</v>
      </c>
      <c r="B2797" t="s">
        <v>27649</v>
      </c>
      <c r="C2797" t="s">
        <v>15449</v>
      </c>
      <c r="D2797" t="s">
        <v>8695</v>
      </c>
      <c r="E2797" t="s">
        <v>15449</v>
      </c>
      <c r="F2797" t="s">
        <v>15449</v>
      </c>
      <c r="G2797" t="s">
        <v>15451</v>
      </c>
      <c r="H2797">
        <v>1</v>
      </c>
      <c r="I2797">
        <v>8.6914799999999997E-3</v>
      </c>
      <c r="J2797">
        <v>51.834000000000003</v>
      </c>
      <c r="K2797" t="s">
        <v>35</v>
      </c>
      <c r="L2797" t="s">
        <v>36</v>
      </c>
      <c r="M2797" t="s">
        <v>15456</v>
      </c>
      <c r="N2797" t="s">
        <v>38</v>
      </c>
      <c r="O2797" t="s">
        <v>1982</v>
      </c>
      <c r="P2797" t="s">
        <v>15457</v>
      </c>
      <c r="Q2797">
        <v>6</v>
      </c>
      <c r="R2797">
        <v>2</v>
      </c>
      <c r="S2797">
        <v>-0.18104999999999999</v>
      </c>
      <c r="V2797" t="s">
        <v>15458</v>
      </c>
      <c r="W2797">
        <v>12000</v>
      </c>
      <c r="X2797">
        <v>-1.76591133707885</v>
      </c>
      <c r="Y2797">
        <v>-2.1528766788826101</v>
      </c>
      <c r="Z2797">
        <v>-1.6797960256544699</v>
      </c>
      <c r="AA2797">
        <v>-1.76938707185858</v>
      </c>
      <c r="AB2797">
        <v>-1.7654116076707</v>
      </c>
      <c r="AC2797">
        <v>-1.7220104922862101</v>
      </c>
      <c r="AD2797">
        <v>0.49374739245515598</v>
      </c>
      <c r="AE2797">
        <v>-0.113924956600144</v>
      </c>
    </row>
    <row r="2798" spans="1:31">
      <c r="A2798" t="s">
        <v>27650</v>
      </c>
      <c r="B2798" t="s">
        <v>27651</v>
      </c>
      <c r="C2798" t="s">
        <v>15459</v>
      </c>
      <c r="D2798" t="s">
        <v>2085</v>
      </c>
      <c r="E2798" t="s">
        <v>15459</v>
      </c>
      <c r="F2798" t="s">
        <v>15459</v>
      </c>
      <c r="G2798" t="s">
        <v>15460</v>
      </c>
      <c r="H2798">
        <v>0.99982300000000002</v>
      </c>
      <c r="I2798">
        <v>1.55E-9</v>
      </c>
      <c r="J2798">
        <v>60.319000000000003</v>
      </c>
      <c r="K2798" t="s">
        <v>35</v>
      </c>
      <c r="L2798" t="s">
        <v>36</v>
      </c>
      <c r="M2798" t="s">
        <v>15461</v>
      </c>
      <c r="N2798" t="s">
        <v>38</v>
      </c>
      <c r="O2798" t="s">
        <v>1441</v>
      </c>
      <c r="P2798" t="s">
        <v>15462</v>
      </c>
      <c r="Q2798">
        <v>8</v>
      </c>
      <c r="R2798">
        <v>3</v>
      </c>
      <c r="S2798">
        <v>0.91676999999999997</v>
      </c>
      <c r="V2798" t="s">
        <v>15463</v>
      </c>
      <c r="W2798">
        <v>10830</v>
      </c>
      <c r="X2798">
        <v>-0.238769512247859</v>
      </c>
      <c r="Y2798">
        <v>-0.27067621939745001</v>
      </c>
      <c r="Z2798">
        <v>-0.37920183169119098</v>
      </c>
      <c r="AA2798">
        <v>-0.22688758002522499</v>
      </c>
      <c r="AB2798">
        <v>-2.0743174948037901E-2</v>
      </c>
      <c r="AC2798">
        <v>-0.12618869152314099</v>
      </c>
      <c r="AD2798">
        <v>0.16469569440172999</v>
      </c>
      <c r="AE2798">
        <v>-0.17160937228003201</v>
      </c>
    </row>
    <row r="2799" spans="1:31">
      <c r="A2799" t="s">
        <v>27652</v>
      </c>
      <c r="B2799" t="s">
        <v>27653</v>
      </c>
      <c r="C2799" t="s">
        <v>15464</v>
      </c>
      <c r="D2799" t="s">
        <v>1609</v>
      </c>
      <c r="E2799" t="s">
        <v>15464</v>
      </c>
      <c r="F2799" t="s">
        <v>15464</v>
      </c>
      <c r="G2799" t="s">
        <v>15465</v>
      </c>
      <c r="H2799">
        <v>0.99832900000000002</v>
      </c>
      <c r="I2799">
        <v>3.3144099999999998E-3</v>
      </c>
      <c r="J2799">
        <v>36.006999999999998</v>
      </c>
      <c r="K2799" t="s">
        <v>35</v>
      </c>
      <c r="L2799" t="s">
        <v>36</v>
      </c>
      <c r="M2799" t="s">
        <v>15466</v>
      </c>
      <c r="N2799" t="s">
        <v>38</v>
      </c>
      <c r="O2799" t="s">
        <v>144</v>
      </c>
      <c r="P2799" t="s">
        <v>15467</v>
      </c>
      <c r="Q2799">
        <v>6</v>
      </c>
      <c r="R2799">
        <v>3</v>
      </c>
      <c r="S2799">
        <v>-3.6637000000000003E-2</v>
      </c>
      <c r="V2799" t="s">
        <v>15468</v>
      </c>
      <c r="W2799">
        <v>12654</v>
      </c>
      <c r="X2799">
        <v>0.43021295070846599</v>
      </c>
      <c r="Y2799">
        <v>0.62054322581964105</v>
      </c>
      <c r="Z2799">
        <v>0.44384281829640598</v>
      </c>
      <c r="AA2799">
        <v>0.30217185602771202</v>
      </c>
      <c r="AB2799">
        <v>0.14945303526298201</v>
      </c>
      <c r="AC2799">
        <v>4.7539058953222399E-2</v>
      </c>
      <c r="AD2799">
        <v>8.5999337700834094E-2</v>
      </c>
      <c r="AE2799">
        <v>0.33181168152686502</v>
      </c>
    </row>
    <row r="2800" spans="1:31">
      <c r="A2800" t="s">
        <v>27654</v>
      </c>
      <c r="B2800" t="s">
        <v>27655</v>
      </c>
      <c r="C2800" t="s">
        <v>15478</v>
      </c>
      <c r="D2800" t="s">
        <v>602</v>
      </c>
      <c r="E2800" t="s">
        <v>15478</v>
      </c>
      <c r="F2800" t="s">
        <v>15478</v>
      </c>
      <c r="G2800" t="s">
        <v>15479</v>
      </c>
      <c r="H2800">
        <v>1</v>
      </c>
      <c r="I2800">
        <v>1.61549E-3</v>
      </c>
      <c r="J2800">
        <v>48.664999999999999</v>
      </c>
      <c r="K2800" t="s">
        <v>35</v>
      </c>
      <c r="L2800" t="s">
        <v>36</v>
      </c>
      <c r="M2800" t="s">
        <v>15480</v>
      </c>
      <c r="N2800" t="s">
        <v>38</v>
      </c>
      <c r="O2800" t="s">
        <v>354</v>
      </c>
      <c r="P2800" t="s">
        <v>15481</v>
      </c>
      <c r="Q2800">
        <v>3</v>
      </c>
      <c r="R2800">
        <v>3</v>
      </c>
      <c r="S2800">
        <v>-4.0323999999999999E-2</v>
      </c>
      <c r="V2800" t="s">
        <v>15482</v>
      </c>
      <c r="W2800">
        <v>12791</v>
      </c>
      <c r="X2800">
        <v>-2.25695725029325</v>
      </c>
      <c r="Y2800">
        <v>-2.1531416177280098</v>
      </c>
      <c r="Z2800">
        <v>-2.2682405003866402</v>
      </c>
      <c r="AA2800">
        <v>-2.5844639021190301</v>
      </c>
      <c r="AB2800">
        <v>-2.1540569538437602</v>
      </c>
      <c r="AC2800">
        <v>-2.26974243163881</v>
      </c>
      <c r="AD2800">
        <v>0.41839680019979397</v>
      </c>
      <c r="AE2800">
        <v>0.109974639731237</v>
      </c>
    </row>
    <row r="2801" spans="1:31">
      <c r="A2801" t="s">
        <v>27654</v>
      </c>
      <c r="B2801" t="s">
        <v>27655</v>
      </c>
      <c r="C2801" t="s">
        <v>15478</v>
      </c>
      <c r="D2801" t="s">
        <v>5097</v>
      </c>
      <c r="E2801" t="s">
        <v>15478</v>
      </c>
      <c r="F2801" t="s">
        <v>15478</v>
      </c>
      <c r="G2801" t="s">
        <v>15479</v>
      </c>
      <c r="H2801">
        <v>0.94984999999999997</v>
      </c>
      <c r="I2801">
        <v>1.11305E-2</v>
      </c>
      <c r="J2801">
        <v>56.642000000000003</v>
      </c>
      <c r="K2801" t="s">
        <v>35</v>
      </c>
      <c r="L2801" t="s">
        <v>36</v>
      </c>
      <c r="M2801" t="s">
        <v>15483</v>
      </c>
      <c r="N2801" t="s">
        <v>38</v>
      </c>
      <c r="O2801" t="s">
        <v>96</v>
      </c>
      <c r="P2801" t="s">
        <v>15484</v>
      </c>
      <c r="Q2801">
        <v>3</v>
      </c>
      <c r="R2801">
        <v>2</v>
      </c>
      <c r="S2801">
        <v>-0.33467999999999998</v>
      </c>
      <c r="V2801" t="s">
        <v>15485</v>
      </c>
      <c r="W2801">
        <v>15490</v>
      </c>
      <c r="X2801">
        <v>1.71861414544798</v>
      </c>
      <c r="Y2801">
        <v>2.2690285462071098</v>
      </c>
      <c r="Z2801">
        <v>1.8096561127297099</v>
      </c>
      <c r="AA2801">
        <v>1.58057850241621</v>
      </c>
      <c r="AB2801">
        <v>1.5327178655731899</v>
      </c>
      <c r="AC2801">
        <v>1.31755012221959</v>
      </c>
      <c r="AD2801">
        <v>0.119813821726468</v>
      </c>
      <c r="AE2801">
        <v>0.45548410472527001</v>
      </c>
    </row>
    <row r="2802" spans="1:31">
      <c r="A2802" t="s">
        <v>27654</v>
      </c>
      <c r="B2802" t="s">
        <v>27655</v>
      </c>
      <c r="C2802" t="s">
        <v>15478</v>
      </c>
      <c r="D2802" t="s">
        <v>1003</v>
      </c>
      <c r="E2802" t="s">
        <v>15478</v>
      </c>
      <c r="F2802" t="s">
        <v>15478</v>
      </c>
      <c r="G2802" t="s">
        <v>15479</v>
      </c>
      <c r="H2802">
        <v>0.99058500000000005</v>
      </c>
      <c r="I2802">
        <v>1.31E-69</v>
      </c>
      <c r="J2802">
        <v>200.62</v>
      </c>
      <c r="K2802" t="s">
        <v>35</v>
      </c>
      <c r="L2802" t="s">
        <v>36</v>
      </c>
      <c r="M2802" t="s">
        <v>15486</v>
      </c>
      <c r="N2802" t="s">
        <v>38</v>
      </c>
      <c r="O2802" t="s">
        <v>1179</v>
      </c>
      <c r="P2802" t="s">
        <v>15487</v>
      </c>
      <c r="Q2802">
        <v>5</v>
      </c>
      <c r="R2802">
        <v>3</v>
      </c>
      <c r="S2802">
        <v>-8.4225999999999995E-2</v>
      </c>
      <c r="V2802" t="s">
        <v>15488</v>
      </c>
      <c r="W2802">
        <v>15779</v>
      </c>
      <c r="X2802">
        <v>1.39428892162175</v>
      </c>
      <c r="Y2802">
        <v>1.93125617325497</v>
      </c>
      <c r="Z2802">
        <v>1.6058680551175599</v>
      </c>
      <c r="AA2802">
        <v>1.55871601377775</v>
      </c>
      <c r="AB2802">
        <v>1.46803371943746</v>
      </c>
      <c r="AC2802">
        <v>1.3962334063544899</v>
      </c>
      <c r="AD2802">
        <v>0.450682560780367</v>
      </c>
      <c r="AE2802">
        <v>0.16947667014152901</v>
      </c>
    </row>
    <row r="2803" spans="1:31">
      <c r="A2803" t="s">
        <v>27654</v>
      </c>
      <c r="B2803" t="s">
        <v>27655</v>
      </c>
      <c r="C2803" t="s">
        <v>15478</v>
      </c>
      <c r="D2803" t="s">
        <v>10770</v>
      </c>
      <c r="E2803" t="s">
        <v>15478</v>
      </c>
      <c r="F2803" t="s">
        <v>15478</v>
      </c>
      <c r="G2803" t="s">
        <v>15479</v>
      </c>
      <c r="H2803">
        <v>1</v>
      </c>
      <c r="I2803">
        <v>1.70131E-2</v>
      </c>
      <c r="J2803">
        <v>36.387</v>
      </c>
      <c r="K2803" t="s">
        <v>178</v>
      </c>
      <c r="L2803" t="s">
        <v>36</v>
      </c>
      <c r="M2803" t="s">
        <v>15489</v>
      </c>
      <c r="N2803" t="s">
        <v>542</v>
      </c>
      <c r="O2803" t="s">
        <v>1722</v>
      </c>
      <c r="P2803" t="s">
        <v>15490</v>
      </c>
      <c r="Q2803">
        <v>1</v>
      </c>
      <c r="R2803">
        <v>2</v>
      </c>
      <c r="S2803">
        <v>-0.60741999999999996</v>
      </c>
      <c r="V2803" t="s">
        <v>15491</v>
      </c>
      <c r="W2803">
        <v>16949</v>
      </c>
      <c r="X2803">
        <v>-3.0237045679521</v>
      </c>
      <c r="Y2803">
        <v>-2.5937425983047802</v>
      </c>
      <c r="Z2803">
        <v>-3.0596606077045201</v>
      </c>
      <c r="AA2803">
        <v>-2.9109856169931398</v>
      </c>
      <c r="AB2803">
        <v>-3.01012760637775</v>
      </c>
      <c r="AC2803">
        <v>-3.1362357775867298</v>
      </c>
      <c r="AD2803">
        <v>0.49891745347022798</v>
      </c>
      <c r="AE2803">
        <v>0.12674707566540599</v>
      </c>
    </row>
    <row r="2804" spans="1:31">
      <c r="A2804" t="s">
        <v>27654</v>
      </c>
      <c r="B2804" t="s">
        <v>27655</v>
      </c>
      <c r="C2804" t="s">
        <v>15478</v>
      </c>
      <c r="D2804" t="s">
        <v>5492</v>
      </c>
      <c r="E2804" t="s">
        <v>15478</v>
      </c>
      <c r="F2804" t="s">
        <v>15478</v>
      </c>
      <c r="G2804" t="s">
        <v>15479</v>
      </c>
      <c r="H2804">
        <v>1</v>
      </c>
      <c r="I2804">
        <v>1.70131E-2</v>
      </c>
      <c r="J2804">
        <v>36.387</v>
      </c>
      <c r="K2804" t="s">
        <v>178</v>
      </c>
      <c r="L2804" t="s">
        <v>36</v>
      </c>
      <c r="M2804" t="s">
        <v>15492</v>
      </c>
      <c r="N2804" t="s">
        <v>313</v>
      </c>
      <c r="O2804" t="s">
        <v>61</v>
      </c>
      <c r="P2804" t="s">
        <v>15490</v>
      </c>
      <c r="Q2804">
        <v>3</v>
      </c>
      <c r="R2804">
        <v>2</v>
      </c>
      <c r="S2804">
        <v>-0.60741999999999996</v>
      </c>
      <c r="V2804" t="s">
        <v>15491</v>
      </c>
      <c r="W2804">
        <v>16949</v>
      </c>
      <c r="X2804">
        <v>-3.0237045679521</v>
      </c>
      <c r="Y2804">
        <v>-2.5937425983047802</v>
      </c>
      <c r="Z2804">
        <v>-3.0596606077045201</v>
      </c>
      <c r="AA2804">
        <v>-2.9109856169931398</v>
      </c>
      <c r="AB2804">
        <v>-3.01012760637775</v>
      </c>
      <c r="AC2804">
        <v>-3.1362357775867298</v>
      </c>
      <c r="AD2804">
        <v>0.49891745347022798</v>
      </c>
      <c r="AE2804">
        <v>0.12674707566540599</v>
      </c>
    </row>
    <row r="2805" spans="1:31">
      <c r="A2805" t="s">
        <v>27656</v>
      </c>
      <c r="B2805" t="s">
        <v>27657</v>
      </c>
      <c r="C2805" t="s">
        <v>15493</v>
      </c>
      <c r="D2805" t="s">
        <v>8599</v>
      </c>
      <c r="E2805" t="s">
        <v>15493</v>
      </c>
      <c r="F2805" t="s">
        <v>15493</v>
      </c>
      <c r="G2805" t="s">
        <v>15494</v>
      </c>
      <c r="H2805">
        <v>0.99998600000000004</v>
      </c>
      <c r="I2805">
        <v>2.65E-5</v>
      </c>
      <c r="J2805">
        <v>57.462000000000003</v>
      </c>
      <c r="K2805" t="s">
        <v>178</v>
      </c>
      <c r="L2805" t="s">
        <v>36</v>
      </c>
      <c r="M2805" t="s">
        <v>15495</v>
      </c>
      <c r="N2805" t="s">
        <v>293</v>
      </c>
      <c r="O2805" t="s">
        <v>960</v>
      </c>
      <c r="P2805" t="s">
        <v>15496</v>
      </c>
      <c r="Q2805">
        <v>5</v>
      </c>
      <c r="R2805">
        <v>3</v>
      </c>
      <c r="S2805">
        <v>1.8089999999999999</v>
      </c>
      <c r="V2805" t="s">
        <v>15497</v>
      </c>
      <c r="W2805">
        <v>3067</v>
      </c>
      <c r="X2805">
        <v>-1.5434470307905499</v>
      </c>
      <c r="Y2805">
        <v>-1.3491889621003199</v>
      </c>
      <c r="Z2805">
        <v>-1.3813027422719999</v>
      </c>
      <c r="AA2805">
        <v>-1.6249064954142201</v>
      </c>
      <c r="AB2805">
        <v>-1.46554157939779</v>
      </c>
      <c r="AC2805">
        <v>-1.32181265927519</v>
      </c>
      <c r="AD2805">
        <v>0.48139031731804</v>
      </c>
      <c r="AE2805">
        <v>4.6107332974777197E-2</v>
      </c>
    </row>
    <row r="2806" spans="1:31">
      <c r="A2806" t="s">
        <v>27656</v>
      </c>
      <c r="B2806" t="s">
        <v>27657</v>
      </c>
      <c r="C2806" t="s">
        <v>15493</v>
      </c>
      <c r="D2806" t="s">
        <v>15498</v>
      </c>
      <c r="E2806" t="s">
        <v>15493</v>
      </c>
      <c r="F2806" t="s">
        <v>15493</v>
      </c>
      <c r="G2806" t="s">
        <v>15494</v>
      </c>
      <c r="H2806">
        <v>0.99859399999999998</v>
      </c>
      <c r="I2806">
        <v>2.65E-5</v>
      </c>
      <c r="J2806">
        <v>57.462000000000003</v>
      </c>
      <c r="K2806" t="s">
        <v>178</v>
      </c>
      <c r="L2806" t="s">
        <v>36</v>
      </c>
      <c r="M2806" t="s">
        <v>15499</v>
      </c>
      <c r="N2806" t="s">
        <v>299</v>
      </c>
      <c r="O2806" t="s">
        <v>2426</v>
      </c>
      <c r="P2806" t="s">
        <v>15496</v>
      </c>
      <c r="Q2806">
        <v>8</v>
      </c>
      <c r="R2806">
        <v>3</v>
      </c>
      <c r="S2806">
        <v>1.8089999999999999</v>
      </c>
      <c r="V2806" t="s">
        <v>15497</v>
      </c>
      <c r="W2806">
        <v>3067</v>
      </c>
      <c r="X2806">
        <v>-1.5434470307905499</v>
      </c>
      <c r="Y2806">
        <v>-1.3491889621003199</v>
      </c>
      <c r="Z2806">
        <v>-1.3813027422719999</v>
      </c>
      <c r="AA2806">
        <v>-1.6249064954142201</v>
      </c>
      <c r="AB2806">
        <v>-1.46554157939779</v>
      </c>
      <c r="AC2806">
        <v>-1.32181265927519</v>
      </c>
      <c r="AD2806">
        <v>0.48139031731804</v>
      </c>
      <c r="AE2806">
        <v>4.6107332974777197E-2</v>
      </c>
    </row>
    <row r="2807" spans="1:31">
      <c r="A2807" t="s">
        <v>27656</v>
      </c>
      <c r="B2807" t="s">
        <v>27657</v>
      </c>
      <c r="C2807" t="s">
        <v>15493</v>
      </c>
      <c r="D2807" t="s">
        <v>7473</v>
      </c>
      <c r="E2807" t="s">
        <v>15493</v>
      </c>
      <c r="F2807" t="s">
        <v>15493</v>
      </c>
      <c r="G2807" t="s">
        <v>15494</v>
      </c>
      <c r="H2807">
        <v>0.82705200000000001</v>
      </c>
      <c r="I2807">
        <v>9.4578600000000002E-3</v>
      </c>
      <c r="J2807">
        <v>39.015000000000001</v>
      </c>
      <c r="K2807" t="s">
        <v>35</v>
      </c>
      <c r="L2807" t="s">
        <v>36</v>
      </c>
      <c r="M2807" t="s">
        <v>15500</v>
      </c>
      <c r="N2807" t="s">
        <v>38</v>
      </c>
      <c r="O2807" t="s">
        <v>354</v>
      </c>
      <c r="P2807" t="s">
        <v>15501</v>
      </c>
      <c r="Q2807">
        <v>3</v>
      </c>
      <c r="R2807">
        <v>2</v>
      </c>
      <c r="S2807">
        <v>0.49439</v>
      </c>
      <c r="V2807" t="s">
        <v>15502</v>
      </c>
      <c r="W2807">
        <v>15515</v>
      </c>
      <c r="X2807">
        <v>-1.1348935650819001</v>
      </c>
      <c r="Y2807">
        <v>-1.39432101672555</v>
      </c>
      <c r="Z2807">
        <v>-1.57593148488179</v>
      </c>
      <c r="AA2807">
        <v>-1.2379171495816399</v>
      </c>
      <c r="AB2807">
        <v>-1.7552219404371601</v>
      </c>
      <c r="AC2807">
        <v>-1.4294028484177099</v>
      </c>
      <c r="AD2807">
        <v>0.54518379288504804</v>
      </c>
      <c r="AE2807">
        <v>0.105798623915753</v>
      </c>
    </row>
    <row r="2808" spans="1:31">
      <c r="A2808" t="s">
        <v>27658</v>
      </c>
      <c r="B2808" t="s">
        <v>27659</v>
      </c>
      <c r="C2808" t="s">
        <v>15507</v>
      </c>
      <c r="D2808" t="s">
        <v>10245</v>
      </c>
      <c r="E2808" t="s">
        <v>15507</v>
      </c>
      <c r="F2808" t="s">
        <v>15507</v>
      </c>
      <c r="G2808" t="s">
        <v>15508</v>
      </c>
      <c r="H2808">
        <v>0.78001399999999999</v>
      </c>
      <c r="I2808">
        <v>6.0000000000000002E-5</v>
      </c>
      <c r="J2808">
        <v>52.722000000000001</v>
      </c>
      <c r="K2808" t="s">
        <v>35</v>
      </c>
      <c r="L2808" t="s">
        <v>36</v>
      </c>
      <c r="M2808" t="s">
        <v>15509</v>
      </c>
      <c r="N2808" t="s">
        <v>38</v>
      </c>
      <c r="O2808" t="s">
        <v>1000</v>
      </c>
      <c r="P2808" t="s">
        <v>15510</v>
      </c>
      <c r="Q2808">
        <v>10</v>
      </c>
      <c r="R2808">
        <v>3</v>
      </c>
      <c r="S2808">
        <v>-0.45183000000000001</v>
      </c>
      <c r="V2808" t="s">
        <v>15511</v>
      </c>
      <c r="W2808">
        <v>2782</v>
      </c>
      <c r="X2808">
        <v>-1.9316432605323199</v>
      </c>
      <c r="Y2808">
        <v>-1.9892349839424099</v>
      </c>
      <c r="Z2808">
        <v>-2.01761646499771</v>
      </c>
      <c r="AA2808">
        <v>-1.9731691428662701</v>
      </c>
      <c r="AB2808">
        <v>-1.77586762767456</v>
      </c>
      <c r="AC2808">
        <v>-1.87773078198497</v>
      </c>
      <c r="AD2808">
        <v>0.303746852578892</v>
      </c>
      <c r="AE2808">
        <v>-0.103909052315543</v>
      </c>
    </row>
    <row r="2809" spans="1:31">
      <c r="A2809" t="s">
        <v>27660</v>
      </c>
      <c r="B2809" t="s">
        <v>27661</v>
      </c>
      <c r="C2809" t="s">
        <v>15512</v>
      </c>
      <c r="D2809" t="s">
        <v>1067</v>
      </c>
      <c r="E2809" t="s">
        <v>15512</v>
      </c>
      <c r="F2809" t="s">
        <v>15512</v>
      </c>
      <c r="G2809" t="s">
        <v>15513</v>
      </c>
      <c r="H2809">
        <v>1</v>
      </c>
      <c r="I2809">
        <v>9.6631300000000007E-3</v>
      </c>
      <c r="J2809">
        <v>49.003</v>
      </c>
      <c r="K2809" t="s">
        <v>178</v>
      </c>
      <c r="L2809" t="s">
        <v>36</v>
      </c>
      <c r="M2809" t="s">
        <v>15514</v>
      </c>
      <c r="N2809" t="s">
        <v>542</v>
      </c>
      <c r="O2809" t="s">
        <v>96</v>
      </c>
      <c r="P2809" t="s">
        <v>15515</v>
      </c>
      <c r="Q2809">
        <v>3</v>
      </c>
      <c r="R2809">
        <v>2</v>
      </c>
      <c r="S2809">
        <v>-1.1183000000000001</v>
      </c>
      <c r="V2809" t="s">
        <v>15516</v>
      </c>
      <c r="W2809">
        <v>3088</v>
      </c>
      <c r="X2809">
        <v>-0.48322436343229702</v>
      </c>
      <c r="Y2809">
        <v>-0.29353318480797602</v>
      </c>
      <c r="Z2809">
        <v>-1.1302139678298899</v>
      </c>
      <c r="AA2809">
        <v>-1.3726788445370099</v>
      </c>
      <c r="AB2809">
        <v>-1.19232764817387</v>
      </c>
      <c r="AC2809">
        <v>-1.17606020849032</v>
      </c>
      <c r="AD2809">
        <v>0.16313176873684601</v>
      </c>
      <c r="AE2809">
        <v>0.61136506171034499</v>
      </c>
    </row>
    <row r="2810" spans="1:31">
      <c r="A2810" t="s">
        <v>27660</v>
      </c>
      <c r="B2810" t="s">
        <v>27661</v>
      </c>
      <c r="C2810" t="s">
        <v>15512</v>
      </c>
      <c r="D2810" t="s">
        <v>1806</v>
      </c>
      <c r="E2810" t="s">
        <v>15512</v>
      </c>
      <c r="F2810" t="s">
        <v>15512</v>
      </c>
      <c r="G2810" t="s">
        <v>15513</v>
      </c>
      <c r="H2810">
        <v>1</v>
      </c>
      <c r="I2810">
        <v>9.6631300000000007E-3</v>
      </c>
      <c r="J2810">
        <v>49.003</v>
      </c>
      <c r="K2810" t="s">
        <v>178</v>
      </c>
      <c r="L2810" t="s">
        <v>36</v>
      </c>
      <c r="M2810" t="s">
        <v>15517</v>
      </c>
      <c r="N2810" t="s">
        <v>313</v>
      </c>
      <c r="O2810" t="s">
        <v>187</v>
      </c>
      <c r="P2810" t="s">
        <v>15515</v>
      </c>
      <c r="Q2810">
        <v>5</v>
      </c>
      <c r="R2810">
        <v>2</v>
      </c>
      <c r="S2810">
        <v>-1.1183000000000001</v>
      </c>
      <c r="V2810" t="s">
        <v>15516</v>
      </c>
      <c r="W2810">
        <v>3088</v>
      </c>
      <c r="X2810">
        <v>-0.48322436343229702</v>
      </c>
      <c r="Y2810">
        <v>-0.29353318480797602</v>
      </c>
      <c r="Z2810">
        <v>-1.1302139678298899</v>
      </c>
      <c r="AA2810">
        <v>-1.3726788445370099</v>
      </c>
      <c r="AB2810">
        <v>-1.19232764817387</v>
      </c>
      <c r="AC2810">
        <v>-1.17606020849032</v>
      </c>
      <c r="AD2810">
        <v>0.16313176873684601</v>
      </c>
      <c r="AE2810">
        <v>0.61136506171034499</v>
      </c>
    </row>
    <row r="2811" spans="1:31">
      <c r="A2811" t="s">
        <v>27660</v>
      </c>
      <c r="B2811" t="s">
        <v>27661</v>
      </c>
      <c r="C2811" t="s">
        <v>15512</v>
      </c>
      <c r="D2811" t="s">
        <v>6552</v>
      </c>
      <c r="E2811" t="s">
        <v>15512</v>
      </c>
      <c r="F2811" t="s">
        <v>15512</v>
      </c>
      <c r="G2811" t="s">
        <v>15513</v>
      </c>
      <c r="H2811">
        <v>0.94117700000000004</v>
      </c>
      <c r="I2811">
        <v>1.29E-33</v>
      </c>
      <c r="J2811">
        <v>125.67</v>
      </c>
      <c r="K2811" t="s">
        <v>35</v>
      </c>
      <c r="L2811" t="s">
        <v>36</v>
      </c>
      <c r="M2811" t="s">
        <v>15518</v>
      </c>
      <c r="N2811" t="s">
        <v>38</v>
      </c>
      <c r="O2811" t="s">
        <v>503</v>
      </c>
      <c r="P2811" t="s">
        <v>15519</v>
      </c>
      <c r="Q2811">
        <v>23</v>
      </c>
      <c r="R2811">
        <v>3</v>
      </c>
      <c r="S2811">
        <v>0.69528000000000001</v>
      </c>
      <c r="V2811" t="s">
        <v>15520</v>
      </c>
      <c r="W2811">
        <v>8027</v>
      </c>
      <c r="X2811">
        <v>0.26591426652174499</v>
      </c>
      <c r="Y2811">
        <v>0.133440751939223</v>
      </c>
      <c r="Z2811">
        <v>0.124989372180178</v>
      </c>
      <c r="AA2811">
        <v>0.432830112838402</v>
      </c>
      <c r="AB2811">
        <v>0.30928956735052698</v>
      </c>
      <c r="AC2811">
        <v>0.376153532443877</v>
      </c>
      <c r="AD2811">
        <v>1.77309452495223E-2</v>
      </c>
      <c r="AE2811">
        <v>-0.19797627399722001</v>
      </c>
    </row>
    <row r="2812" spans="1:31">
      <c r="A2812" t="s">
        <v>27662</v>
      </c>
      <c r="B2812" t="s">
        <v>27663</v>
      </c>
      <c r="C2812" t="s">
        <v>15521</v>
      </c>
      <c r="D2812" t="s">
        <v>755</v>
      </c>
      <c r="E2812" t="s">
        <v>15521</v>
      </c>
      <c r="F2812" t="s">
        <v>15521</v>
      </c>
      <c r="G2812" t="s">
        <v>15522</v>
      </c>
      <c r="H2812">
        <v>0.99004099999999995</v>
      </c>
      <c r="I2812">
        <v>1.47245E-4</v>
      </c>
      <c r="J2812">
        <v>58.603999999999999</v>
      </c>
      <c r="K2812" t="s">
        <v>35</v>
      </c>
      <c r="L2812" t="s">
        <v>36</v>
      </c>
      <c r="M2812" t="s">
        <v>15525</v>
      </c>
      <c r="N2812" t="s">
        <v>38</v>
      </c>
      <c r="O2812" t="s">
        <v>430</v>
      </c>
      <c r="P2812" t="s">
        <v>15526</v>
      </c>
      <c r="Q2812">
        <v>9</v>
      </c>
      <c r="R2812">
        <v>3</v>
      </c>
      <c r="S2812">
        <v>7.4636999999999995E-2</v>
      </c>
      <c r="V2812" t="s">
        <v>15527</v>
      </c>
      <c r="W2812">
        <v>2784</v>
      </c>
      <c r="X2812">
        <v>1.06757795670065</v>
      </c>
      <c r="Y2812">
        <v>1.20371801346008</v>
      </c>
      <c r="Z2812">
        <v>1.0137752459031699</v>
      </c>
      <c r="AA2812">
        <v>1.1164512418640899</v>
      </c>
      <c r="AB2812">
        <v>0.90311585272549</v>
      </c>
      <c r="AC2812">
        <v>0.73547179409395202</v>
      </c>
      <c r="AD2812">
        <v>0.258249173804313</v>
      </c>
      <c r="AE2812">
        <v>0.17667744246012501</v>
      </c>
    </row>
    <row r="2813" spans="1:31">
      <c r="A2813" t="s">
        <v>27662</v>
      </c>
      <c r="B2813" t="s">
        <v>27663</v>
      </c>
      <c r="C2813" t="s">
        <v>15521</v>
      </c>
      <c r="D2813" t="s">
        <v>10245</v>
      </c>
      <c r="E2813" t="s">
        <v>15521</v>
      </c>
      <c r="F2813" t="s">
        <v>15521</v>
      </c>
      <c r="G2813" t="s">
        <v>15522</v>
      </c>
      <c r="H2813">
        <v>0.78998500000000005</v>
      </c>
      <c r="I2813">
        <v>3.3802799999999998E-3</v>
      </c>
      <c r="J2813">
        <v>39.701000000000001</v>
      </c>
      <c r="K2813" t="s">
        <v>35</v>
      </c>
      <c r="L2813" t="s">
        <v>36</v>
      </c>
      <c r="M2813" t="s">
        <v>15528</v>
      </c>
      <c r="N2813" t="s">
        <v>38</v>
      </c>
      <c r="O2813" t="s">
        <v>56</v>
      </c>
      <c r="P2813" t="s">
        <v>15529</v>
      </c>
      <c r="Q2813">
        <v>2</v>
      </c>
      <c r="R2813">
        <v>3</v>
      </c>
      <c r="S2813">
        <v>0.69106999999999996</v>
      </c>
      <c r="V2813" t="s">
        <v>15530</v>
      </c>
      <c r="W2813">
        <v>20245</v>
      </c>
      <c r="X2813">
        <v>-1.0392024278034699</v>
      </c>
      <c r="Y2813">
        <v>-0.54657544571838501</v>
      </c>
      <c r="Z2813">
        <v>-0.189860499086036</v>
      </c>
      <c r="AA2813">
        <v>-0.97819031038724003</v>
      </c>
      <c r="AB2813">
        <v>-0.47946596935940899</v>
      </c>
      <c r="AC2813">
        <v>-0.42869826580451698</v>
      </c>
      <c r="AD2813">
        <v>0.74979566360331595</v>
      </c>
      <c r="AE2813">
        <v>3.6905390981090198E-2</v>
      </c>
    </row>
    <row r="2814" spans="1:31">
      <c r="A2814" t="s">
        <v>27662</v>
      </c>
      <c r="B2814" t="s">
        <v>27663</v>
      </c>
      <c r="C2814" t="s">
        <v>15521</v>
      </c>
      <c r="D2814" t="s">
        <v>4907</v>
      </c>
      <c r="E2814" t="s">
        <v>15521</v>
      </c>
      <c r="F2814" t="s">
        <v>15521</v>
      </c>
      <c r="G2814" t="s">
        <v>15522</v>
      </c>
      <c r="H2814">
        <v>0.80727300000000002</v>
      </c>
      <c r="I2814">
        <v>3.7147600000000001E-3</v>
      </c>
      <c r="J2814">
        <v>33.942</v>
      </c>
      <c r="K2814" t="s">
        <v>35</v>
      </c>
      <c r="L2814" t="s">
        <v>36</v>
      </c>
      <c r="M2814" t="s">
        <v>15531</v>
      </c>
      <c r="N2814" t="s">
        <v>38</v>
      </c>
      <c r="O2814" t="s">
        <v>61</v>
      </c>
      <c r="P2814" t="s">
        <v>15532</v>
      </c>
      <c r="Q2814">
        <v>3</v>
      </c>
      <c r="R2814">
        <v>3</v>
      </c>
      <c r="S2814">
        <v>-0.34559000000000001</v>
      </c>
      <c r="V2814" t="s">
        <v>15533</v>
      </c>
      <c r="W2814">
        <v>20244</v>
      </c>
      <c r="X2814">
        <v>0.19244735455927101</v>
      </c>
      <c r="Y2814">
        <v>0.47353731276259398</v>
      </c>
      <c r="Z2814">
        <v>0.68548290976753501</v>
      </c>
      <c r="AA2814">
        <v>0.101438286060288</v>
      </c>
      <c r="AB2814">
        <v>0.61837811886126504</v>
      </c>
      <c r="AC2814">
        <v>0.50690298007229395</v>
      </c>
      <c r="AD2814">
        <v>0.70874912977677995</v>
      </c>
      <c r="AE2814">
        <v>4.15827306985177E-2</v>
      </c>
    </row>
    <row r="2815" spans="1:31">
      <c r="A2815" t="s">
        <v>27664</v>
      </c>
      <c r="B2815" t="s">
        <v>27665</v>
      </c>
      <c r="C2815" t="s">
        <v>15545</v>
      </c>
      <c r="D2815" t="s">
        <v>627</v>
      </c>
      <c r="E2815" t="s">
        <v>15545</v>
      </c>
      <c r="F2815" t="s">
        <v>15545</v>
      </c>
      <c r="G2815" t="s">
        <v>15546</v>
      </c>
      <c r="H2815">
        <v>0.95759399999999995</v>
      </c>
      <c r="I2815">
        <v>6.6800000000000004E-6</v>
      </c>
      <c r="J2815">
        <v>58.822000000000003</v>
      </c>
      <c r="K2815" t="s">
        <v>178</v>
      </c>
      <c r="L2815" t="s">
        <v>36</v>
      </c>
      <c r="M2815" t="s">
        <v>15551</v>
      </c>
      <c r="N2815" t="s">
        <v>15552</v>
      </c>
      <c r="O2815" t="s">
        <v>581</v>
      </c>
      <c r="P2815" t="s">
        <v>15553</v>
      </c>
      <c r="Q2815">
        <v>14</v>
      </c>
      <c r="R2815">
        <v>3</v>
      </c>
      <c r="S2815">
        <v>1.2697000000000001</v>
      </c>
      <c r="V2815" t="s">
        <v>15554</v>
      </c>
      <c r="W2815">
        <v>15203</v>
      </c>
      <c r="X2815">
        <v>0.25441149884584102</v>
      </c>
      <c r="Y2815">
        <v>0.43801946212576598</v>
      </c>
      <c r="Z2815">
        <v>0.60859654466528701</v>
      </c>
      <c r="AA2815">
        <v>0.51227073747355201</v>
      </c>
      <c r="AB2815">
        <v>0.60629521396589303</v>
      </c>
      <c r="AC2815">
        <v>0.53053839655172896</v>
      </c>
      <c r="AD2815">
        <v>0.36734585343034398</v>
      </c>
      <c r="AE2815">
        <v>-0.11602561411809301</v>
      </c>
    </row>
    <row r="2816" spans="1:31">
      <c r="A2816" t="s">
        <v>27666</v>
      </c>
      <c r="B2816" t="s">
        <v>27667</v>
      </c>
      <c r="C2816" t="s">
        <v>15555</v>
      </c>
      <c r="D2816" t="s">
        <v>6202</v>
      </c>
      <c r="E2816" t="s">
        <v>15555</v>
      </c>
      <c r="F2816" t="s">
        <v>15555</v>
      </c>
      <c r="G2816" t="s">
        <v>15556</v>
      </c>
      <c r="H2816">
        <v>0.80598499999999995</v>
      </c>
      <c r="I2816">
        <v>1.7100000000000001E-11</v>
      </c>
      <c r="J2816">
        <v>86.363</v>
      </c>
      <c r="K2816" t="s">
        <v>35</v>
      </c>
      <c r="L2816" t="s">
        <v>36</v>
      </c>
      <c r="M2816" t="s">
        <v>15557</v>
      </c>
      <c r="N2816" t="s">
        <v>38</v>
      </c>
      <c r="O2816" t="s">
        <v>535</v>
      </c>
      <c r="P2816" t="s">
        <v>15558</v>
      </c>
      <c r="Q2816">
        <v>4</v>
      </c>
      <c r="R2816">
        <v>3</v>
      </c>
      <c r="S2816">
        <v>0.57716000000000001</v>
      </c>
      <c r="V2816" t="s">
        <v>15559</v>
      </c>
      <c r="W2816">
        <v>1595</v>
      </c>
      <c r="X2816">
        <v>-0.17010996766036501</v>
      </c>
      <c r="Y2816">
        <v>-0.18925689701207499</v>
      </c>
      <c r="Z2816">
        <v>-0.22928913666005399</v>
      </c>
      <c r="AA2816">
        <v>-0.23336074754057201</v>
      </c>
      <c r="AB2816">
        <v>-0.42847587360364903</v>
      </c>
      <c r="AC2816">
        <v>-0.34939329136213199</v>
      </c>
      <c r="AD2816">
        <v>0.11297960863142301</v>
      </c>
      <c r="AE2816">
        <v>0.140857970391286</v>
      </c>
    </row>
    <row r="2817" spans="1:31">
      <c r="A2817" t="s">
        <v>27666</v>
      </c>
      <c r="B2817" t="s">
        <v>27667</v>
      </c>
      <c r="C2817" t="s">
        <v>15555</v>
      </c>
      <c r="D2817" t="s">
        <v>4593</v>
      </c>
      <c r="E2817" t="s">
        <v>15555</v>
      </c>
      <c r="F2817" t="s">
        <v>15555</v>
      </c>
      <c r="G2817" t="s">
        <v>15556</v>
      </c>
      <c r="H2817">
        <v>0.75921400000000006</v>
      </c>
      <c r="I2817">
        <v>4.9150500000000005E-4</v>
      </c>
      <c r="J2817">
        <v>58.497</v>
      </c>
      <c r="K2817" t="s">
        <v>35</v>
      </c>
      <c r="L2817" t="s">
        <v>36</v>
      </c>
      <c r="M2817" t="s">
        <v>15560</v>
      </c>
      <c r="N2817" t="s">
        <v>38</v>
      </c>
      <c r="O2817" t="s">
        <v>525</v>
      </c>
      <c r="P2817" t="s">
        <v>15561</v>
      </c>
      <c r="Q2817">
        <v>7</v>
      </c>
      <c r="R2817">
        <v>3</v>
      </c>
      <c r="S2817">
        <v>0.34190999999999999</v>
      </c>
      <c r="V2817" t="s">
        <v>15562</v>
      </c>
      <c r="W2817">
        <v>8816</v>
      </c>
      <c r="X2817">
        <v>-0.61838330991331603</v>
      </c>
      <c r="Y2817">
        <v>-1.6730997953415401</v>
      </c>
      <c r="Z2817">
        <v>-0.98209378508198997</v>
      </c>
      <c r="AA2817">
        <v>-1.0129237807593601</v>
      </c>
      <c r="AB2817">
        <v>-0.97969040880509095</v>
      </c>
      <c r="AC2817">
        <v>-0.880561817118095</v>
      </c>
      <c r="AD2817">
        <v>0.71255577312026397</v>
      </c>
      <c r="AE2817">
        <v>-0.133466961218102</v>
      </c>
    </row>
    <row r="2818" spans="1:31">
      <c r="A2818" t="s">
        <v>27666</v>
      </c>
      <c r="B2818" t="s">
        <v>27667</v>
      </c>
      <c r="C2818" t="s">
        <v>15555</v>
      </c>
      <c r="D2818" t="s">
        <v>408</v>
      </c>
      <c r="E2818" t="s">
        <v>15555</v>
      </c>
      <c r="F2818" t="s">
        <v>15555</v>
      </c>
      <c r="G2818" t="s">
        <v>15556</v>
      </c>
      <c r="H2818">
        <v>0.998475</v>
      </c>
      <c r="I2818">
        <v>1.41E-10</v>
      </c>
      <c r="J2818">
        <v>62.31</v>
      </c>
      <c r="K2818" t="s">
        <v>35</v>
      </c>
      <c r="L2818" t="s">
        <v>36</v>
      </c>
      <c r="M2818" t="s">
        <v>15563</v>
      </c>
      <c r="N2818" t="s">
        <v>38</v>
      </c>
      <c r="O2818" t="s">
        <v>285</v>
      </c>
      <c r="P2818" t="s">
        <v>15564</v>
      </c>
      <c r="Q2818">
        <v>4</v>
      </c>
      <c r="R2818">
        <v>3</v>
      </c>
      <c r="S2818">
        <v>0.44406000000000001</v>
      </c>
      <c r="V2818" t="s">
        <v>15565</v>
      </c>
      <c r="W2818">
        <v>9881</v>
      </c>
      <c r="X2818">
        <v>1.34669461050324</v>
      </c>
      <c r="Y2818">
        <v>0.86863726806000197</v>
      </c>
      <c r="Z2818">
        <v>1.0692522587853399</v>
      </c>
      <c r="AA2818">
        <v>1.20362000515592</v>
      </c>
      <c r="AB2818">
        <v>1.23654799623935</v>
      </c>
      <c r="AC2818">
        <v>1.1278442443098999</v>
      </c>
      <c r="AD2818">
        <v>0.58995958747061095</v>
      </c>
      <c r="AE2818">
        <v>-9.4476036118863904E-2</v>
      </c>
    </row>
    <row r="2819" spans="1:31">
      <c r="A2819" t="s">
        <v>27666</v>
      </c>
      <c r="B2819" t="s">
        <v>27667</v>
      </c>
      <c r="C2819" t="s">
        <v>15555</v>
      </c>
      <c r="D2819" t="s">
        <v>10520</v>
      </c>
      <c r="E2819" t="s">
        <v>15555</v>
      </c>
      <c r="F2819" t="s">
        <v>15555</v>
      </c>
      <c r="G2819" t="s">
        <v>15556</v>
      </c>
      <c r="H2819">
        <v>0.999969</v>
      </c>
      <c r="I2819">
        <v>1.11E-45</v>
      </c>
      <c r="J2819">
        <v>150.61000000000001</v>
      </c>
      <c r="K2819" t="s">
        <v>35</v>
      </c>
      <c r="L2819" t="s">
        <v>36</v>
      </c>
      <c r="M2819" t="s">
        <v>15566</v>
      </c>
      <c r="N2819" t="s">
        <v>38</v>
      </c>
      <c r="O2819" t="s">
        <v>535</v>
      </c>
      <c r="P2819" t="s">
        <v>15567</v>
      </c>
      <c r="Q2819">
        <v>4</v>
      </c>
      <c r="R2819">
        <v>3</v>
      </c>
      <c r="S2819">
        <v>0.89239999999999997</v>
      </c>
      <c r="V2819" t="s">
        <v>15568</v>
      </c>
      <c r="W2819">
        <v>12429</v>
      </c>
      <c r="X2819">
        <v>0.44842466820231403</v>
      </c>
      <c r="Y2819">
        <v>0.28609236628229801</v>
      </c>
      <c r="Z2819">
        <v>0.34808470804278002</v>
      </c>
      <c r="AA2819">
        <v>0.50718037824074402</v>
      </c>
      <c r="AB2819">
        <v>0.44196129644080501</v>
      </c>
      <c r="AC2819">
        <v>0.44702280350565698</v>
      </c>
      <c r="AD2819">
        <v>6.5586244741170696E-2</v>
      </c>
      <c r="AE2819">
        <v>-0.10452091188660501</v>
      </c>
    </row>
    <row r="2820" spans="1:31">
      <c r="A2820" t="s">
        <v>27668</v>
      </c>
      <c r="B2820" t="s">
        <v>27669</v>
      </c>
      <c r="C2820" t="s">
        <v>15569</v>
      </c>
      <c r="D2820" t="s">
        <v>2039</v>
      </c>
      <c r="E2820" t="s">
        <v>15569</v>
      </c>
      <c r="F2820" t="s">
        <v>15569</v>
      </c>
      <c r="G2820" t="s">
        <v>15570</v>
      </c>
      <c r="H2820">
        <v>1</v>
      </c>
      <c r="I2820">
        <v>9.6999999999999995E-12</v>
      </c>
      <c r="J2820">
        <v>108.11</v>
      </c>
      <c r="K2820" t="s">
        <v>35</v>
      </c>
      <c r="L2820" t="s">
        <v>36</v>
      </c>
      <c r="M2820" t="s">
        <v>15571</v>
      </c>
      <c r="N2820" t="s">
        <v>38</v>
      </c>
      <c r="O2820" t="s">
        <v>3173</v>
      </c>
      <c r="P2820" t="s">
        <v>15572</v>
      </c>
      <c r="Q2820">
        <v>2</v>
      </c>
      <c r="R2820">
        <v>3</v>
      </c>
      <c r="S2820">
        <v>-0.36603999999999998</v>
      </c>
      <c r="V2820" t="s">
        <v>15573</v>
      </c>
      <c r="W2820">
        <v>8127</v>
      </c>
      <c r="X2820">
        <v>-2.14629992900191</v>
      </c>
      <c r="Y2820">
        <v>-2.6267203826650101</v>
      </c>
      <c r="Z2820">
        <v>-2.7804772525625601</v>
      </c>
      <c r="AA2820">
        <v>-2.00655094573911</v>
      </c>
      <c r="AB2820">
        <v>-2.1017515389514401</v>
      </c>
      <c r="AC2820">
        <v>-2.3518662479466901</v>
      </c>
      <c r="AD2820">
        <v>8.7779678306369999E-2</v>
      </c>
      <c r="AE2820">
        <v>-0.36444294386407899</v>
      </c>
    </row>
    <row r="2821" spans="1:31">
      <c r="A2821" t="s">
        <v>27670</v>
      </c>
      <c r="B2821" t="s">
        <v>27671</v>
      </c>
      <c r="C2821" t="s">
        <v>15574</v>
      </c>
      <c r="D2821" t="s">
        <v>3667</v>
      </c>
      <c r="E2821" t="s">
        <v>15574</v>
      </c>
      <c r="F2821" t="s">
        <v>15574</v>
      </c>
      <c r="G2821" t="s">
        <v>15575</v>
      </c>
      <c r="H2821">
        <v>0.755</v>
      </c>
      <c r="I2821">
        <v>6.0900000000000001E-17</v>
      </c>
      <c r="J2821">
        <v>76.534000000000006</v>
      </c>
      <c r="K2821" t="s">
        <v>756</v>
      </c>
      <c r="L2821" t="s">
        <v>36</v>
      </c>
      <c r="M2821" t="s">
        <v>15576</v>
      </c>
      <c r="N2821" t="s">
        <v>10591</v>
      </c>
      <c r="O2821" t="s">
        <v>1179</v>
      </c>
      <c r="P2821" t="s">
        <v>15577</v>
      </c>
      <c r="Q2821">
        <v>5</v>
      </c>
      <c r="R2821">
        <v>4</v>
      </c>
      <c r="S2821">
        <v>-0.87116000000000005</v>
      </c>
      <c r="V2821" t="s">
        <v>15578</v>
      </c>
      <c r="W2821">
        <v>7305</v>
      </c>
      <c r="X2821">
        <v>-2.8390586623146401E-2</v>
      </c>
      <c r="Y2821">
        <v>0.16341835824651199</v>
      </c>
      <c r="Z2821">
        <v>0.30244770367345603</v>
      </c>
      <c r="AA2821">
        <v>0.192869468637799</v>
      </c>
      <c r="AB2821">
        <v>0.13785734227798399</v>
      </c>
      <c r="AC2821">
        <v>0.240723910947828</v>
      </c>
      <c r="AD2821">
        <v>0.66533119672382701</v>
      </c>
      <c r="AE2821">
        <v>-4.4658415522263697E-2</v>
      </c>
    </row>
    <row r="2822" spans="1:31">
      <c r="A2822" t="s">
        <v>27670</v>
      </c>
      <c r="B2822" t="s">
        <v>27671</v>
      </c>
      <c r="C2822" t="s">
        <v>15574</v>
      </c>
      <c r="D2822" t="s">
        <v>1388</v>
      </c>
      <c r="E2822" t="s">
        <v>15574</v>
      </c>
      <c r="F2822" t="s">
        <v>15574</v>
      </c>
      <c r="G2822" t="s">
        <v>15575</v>
      </c>
      <c r="H2822">
        <v>0.915242</v>
      </c>
      <c r="I2822">
        <v>6.0900000000000001E-17</v>
      </c>
      <c r="J2822">
        <v>76.534000000000006</v>
      </c>
      <c r="K2822" t="s">
        <v>785</v>
      </c>
      <c r="L2822" t="s">
        <v>36</v>
      </c>
      <c r="M2822" t="s">
        <v>15579</v>
      </c>
      <c r="N2822" t="s">
        <v>10597</v>
      </c>
      <c r="O2822" t="s">
        <v>1127</v>
      </c>
      <c r="P2822" t="s">
        <v>15580</v>
      </c>
      <c r="Q2822">
        <v>17</v>
      </c>
      <c r="R2822">
        <v>4</v>
      </c>
      <c r="S2822">
        <v>0.17460999999999999</v>
      </c>
      <c r="V2822" t="s">
        <v>15581</v>
      </c>
      <c r="W2822">
        <v>7299</v>
      </c>
      <c r="X2822">
        <v>0.36035175699841299</v>
      </c>
      <c r="Y2822">
        <v>0.64914487674217902</v>
      </c>
      <c r="Z2822">
        <v>0.74349209772117197</v>
      </c>
      <c r="AA2822">
        <v>0.57690567988486197</v>
      </c>
      <c r="AB2822">
        <v>0.57023772859298605</v>
      </c>
      <c r="AC2822">
        <v>0.60037452922746104</v>
      </c>
      <c r="AD2822">
        <v>0.98835773978763597</v>
      </c>
      <c r="AE2822">
        <v>1.82359791881814E-3</v>
      </c>
    </row>
    <row r="2823" spans="1:31">
      <c r="A2823" t="s">
        <v>27672</v>
      </c>
      <c r="B2823" t="s">
        <v>27673</v>
      </c>
      <c r="C2823" t="s">
        <v>15582</v>
      </c>
      <c r="D2823" t="s">
        <v>3263</v>
      </c>
      <c r="E2823" t="s">
        <v>15582</v>
      </c>
      <c r="F2823" t="s">
        <v>15582</v>
      </c>
      <c r="G2823" t="s">
        <v>15583</v>
      </c>
      <c r="H2823">
        <v>1</v>
      </c>
      <c r="I2823">
        <v>8.5200000000000003E-103</v>
      </c>
      <c r="J2823">
        <v>229.38</v>
      </c>
      <c r="K2823" t="s">
        <v>35</v>
      </c>
      <c r="L2823" t="s">
        <v>36</v>
      </c>
      <c r="M2823" t="s">
        <v>15584</v>
      </c>
      <c r="N2823" t="s">
        <v>38</v>
      </c>
      <c r="O2823" t="s">
        <v>535</v>
      </c>
      <c r="P2823" t="s">
        <v>15585</v>
      </c>
      <c r="Q2823">
        <v>3</v>
      </c>
      <c r="R2823">
        <v>3</v>
      </c>
      <c r="S2823">
        <v>-0.12213</v>
      </c>
      <c r="V2823" t="s">
        <v>15586</v>
      </c>
      <c r="W2823">
        <v>19944</v>
      </c>
      <c r="X2823">
        <v>-0.306941985939919</v>
      </c>
      <c r="Y2823">
        <v>-0.49823473416161401</v>
      </c>
      <c r="Z2823">
        <v>-0.58316789049444195</v>
      </c>
      <c r="AA2823">
        <v>-0.137064747882536</v>
      </c>
      <c r="AB2823">
        <v>-6.6329173029749194E-2</v>
      </c>
      <c r="AC2823">
        <v>-0.21898454932518299</v>
      </c>
      <c r="AD2823">
        <v>5.4649597852496498E-2</v>
      </c>
      <c r="AE2823">
        <v>-0.32198871345283597</v>
      </c>
    </row>
    <row r="2824" spans="1:31">
      <c r="A2824" t="s">
        <v>27674</v>
      </c>
      <c r="B2824" t="s">
        <v>27675</v>
      </c>
      <c r="C2824" t="s">
        <v>15587</v>
      </c>
      <c r="D2824" t="s">
        <v>9435</v>
      </c>
      <c r="E2824" t="s">
        <v>15587</v>
      </c>
      <c r="F2824" t="s">
        <v>15587</v>
      </c>
      <c r="G2824" t="s">
        <v>15588</v>
      </c>
      <c r="H2824">
        <v>0.82037000000000004</v>
      </c>
      <c r="I2824">
        <v>3.3000000000000002E-9</v>
      </c>
      <c r="J2824">
        <v>112.66</v>
      </c>
      <c r="K2824" t="s">
        <v>35</v>
      </c>
      <c r="L2824" t="s">
        <v>36</v>
      </c>
      <c r="M2824" t="s">
        <v>15589</v>
      </c>
      <c r="N2824" t="s">
        <v>38</v>
      </c>
      <c r="O2824" t="s">
        <v>657</v>
      </c>
      <c r="P2824" t="s">
        <v>15590</v>
      </c>
      <c r="Q2824">
        <v>4</v>
      </c>
      <c r="R2824">
        <v>3</v>
      </c>
      <c r="S2824">
        <v>-0.89400999999999997</v>
      </c>
      <c r="V2824" t="s">
        <v>15591</v>
      </c>
      <c r="W2824">
        <v>9337</v>
      </c>
      <c r="X2824">
        <v>0.45245725699734002</v>
      </c>
      <c r="Y2824">
        <v>0.61817348967433605</v>
      </c>
      <c r="Z2824">
        <v>0.75649700412024501</v>
      </c>
      <c r="AA2824">
        <v>0.40984183315174</v>
      </c>
      <c r="AB2824">
        <v>0.41774200640543702</v>
      </c>
      <c r="AC2824">
        <v>0.41586458380540903</v>
      </c>
      <c r="AD2824">
        <v>0.15226791970124601</v>
      </c>
      <c r="AE2824">
        <v>0.19455977580977801</v>
      </c>
    </row>
    <row r="2825" spans="1:31">
      <c r="A2825" t="s">
        <v>27674</v>
      </c>
      <c r="B2825" t="s">
        <v>27675</v>
      </c>
      <c r="C2825" t="s">
        <v>15587</v>
      </c>
      <c r="D2825" t="s">
        <v>877</v>
      </c>
      <c r="E2825" t="s">
        <v>15587</v>
      </c>
      <c r="F2825" t="s">
        <v>15587</v>
      </c>
      <c r="G2825" t="s">
        <v>15588</v>
      </c>
      <c r="H2825">
        <v>1</v>
      </c>
      <c r="I2825">
        <v>7.5399999999999998E-6</v>
      </c>
      <c r="J2825">
        <v>76.843000000000004</v>
      </c>
      <c r="K2825" t="s">
        <v>35</v>
      </c>
      <c r="L2825" t="s">
        <v>36</v>
      </c>
      <c r="M2825" t="s">
        <v>15592</v>
      </c>
      <c r="N2825" t="s">
        <v>38</v>
      </c>
      <c r="O2825" t="s">
        <v>2777</v>
      </c>
      <c r="P2825" t="s">
        <v>15593</v>
      </c>
      <c r="Q2825">
        <v>5</v>
      </c>
      <c r="R2825">
        <v>2</v>
      </c>
      <c r="S2825">
        <v>-1.0821000000000001</v>
      </c>
      <c r="V2825" t="s">
        <v>15594</v>
      </c>
      <c r="W2825">
        <v>10026</v>
      </c>
      <c r="X2825">
        <v>0.88585299018338903</v>
      </c>
      <c r="Y2825">
        <v>1.0484704830168901</v>
      </c>
      <c r="Z2825">
        <v>1.11336021487264</v>
      </c>
      <c r="AA2825">
        <v>0.84257507810107501</v>
      </c>
      <c r="AB2825">
        <v>0.88180433279688397</v>
      </c>
      <c r="AC2825">
        <v>0.892214291772776</v>
      </c>
      <c r="AD2825">
        <v>0.111991051486645</v>
      </c>
      <c r="AE2825">
        <v>0.14369666180072699</v>
      </c>
    </row>
    <row r="2826" spans="1:31">
      <c r="A2826" t="s">
        <v>27676</v>
      </c>
      <c r="B2826" t="s">
        <v>27677</v>
      </c>
      <c r="C2826" t="s">
        <v>15595</v>
      </c>
      <c r="D2826" t="s">
        <v>428</v>
      </c>
      <c r="E2826" t="s">
        <v>15595</v>
      </c>
      <c r="F2826" t="s">
        <v>15595</v>
      </c>
      <c r="G2826" t="s">
        <v>15596</v>
      </c>
      <c r="H2826">
        <v>0.99999899999999997</v>
      </c>
      <c r="I2826">
        <v>8.1999999999999998E-44</v>
      </c>
      <c r="J2826">
        <v>149.24</v>
      </c>
      <c r="K2826" t="s">
        <v>35</v>
      </c>
      <c r="L2826" t="s">
        <v>36</v>
      </c>
      <c r="M2826" t="s">
        <v>15597</v>
      </c>
      <c r="N2826" t="s">
        <v>38</v>
      </c>
      <c r="O2826" t="s">
        <v>3974</v>
      </c>
      <c r="P2826" t="s">
        <v>15598</v>
      </c>
      <c r="Q2826">
        <v>12</v>
      </c>
      <c r="R2826">
        <v>3</v>
      </c>
      <c r="S2826">
        <v>-0.31181999999999999</v>
      </c>
      <c r="V2826" t="s">
        <v>15599</v>
      </c>
      <c r="W2826">
        <v>20000</v>
      </c>
      <c r="X2826">
        <v>1.1395614843702999</v>
      </c>
      <c r="Y2826">
        <v>1.7439810416297701</v>
      </c>
      <c r="Z2826">
        <v>1.3798473235309301</v>
      </c>
      <c r="AA2826">
        <v>1.1769595952126599</v>
      </c>
      <c r="AB2826">
        <v>1.3221970048820799</v>
      </c>
      <c r="AC2826">
        <v>1.31782799403829</v>
      </c>
      <c r="AD2826">
        <v>0.39776080581991902</v>
      </c>
      <c r="AE2826">
        <v>0.14880175179932201</v>
      </c>
    </row>
    <row r="2827" spans="1:31">
      <c r="A2827" t="s">
        <v>27678</v>
      </c>
      <c r="B2827" t="s">
        <v>27679</v>
      </c>
      <c r="C2827" t="s">
        <v>15606</v>
      </c>
      <c r="D2827" t="s">
        <v>991</v>
      </c>
      <c r="E2827" t="s">
        <v>15606</v>
      </c>
      <c r="F2827" t="s">
        <v>15606</v>
      </c>
      <c r="G2827" t="s">
        <v>15607</v>
      </c>
      <c r="H2827">
        <v>1</v>
      </c>
      <c r="I2827">
        <v>1.92E-17</v>
      </c>
      <c r="J2827">
        <v>95.046999999999997</v>
      </c>
      <c r="K2827" t="s">
        <v>35</v>
      </c>
      <c r="L2827" t="s">
        <v>36</v>
      </c>
      <c r="M2827" t="s">
        <v>15608</v>
      </c>
      <c r="N2827" t="s">
        <v>253</v>
      </c>
      <c r="O2827" t="s">
        <v>5332</v>
      </c>
      <c r="P2827" t="s">
        <v>15609</v>
      </c>
      <c r="Q2827">
        <v>14</v>
      </c>
      <c r="R2827">
        <v>4</v>
      </c>
      <c r="S2827">
        <v>0.11729000000000001</v>
      </c>
      <c r="V2827" t="s">
        <v>15610</v>
      </c>
      <c r="W2827">
        <v>18566</v>
      </c>
      <c r="X2827">
        <v>1.5391566166163499</v>
      </c>
      <c r="Y2827">
        <v>1.3848226235788801</v>
      </c>
      <c r="Z2827">
        <v>1.2860099787802199</v>
      </c>
      <c r="AA2827">
        <v>1.3780128522752499</v>
      </c>
      <c r="AB2827">
        <v>1.4704875438468401</v>
      </c>
      <c r="AC2827">
        <v>1.4671489345462601</v>
      </c>
      <c r="AD2827">
        <v>0.76275695021013601</v>
      </c>
      <c r="AE2827">
        <v>-3.5220037230968101E-2</v>
      </c>
    </row>
    <row r="2828" spans="1:31">
      <c r="A2828" t="s">
        <v>27680</v>
      </c>
      <c r="B2828" t="s">
        <v>27681</v>
      </c>
      <c r="C2828" t="s">
        <v>15611</v>
      </c>
      <c r="D2828" t="s">
        <v>15612</v>
      </c>
      <c r="E2828" t="s">
        <v>15611</v>
      </c>
      <c r="F2828" t="s">
        <v>15611</v>
      </c>
      <c r="G2828" t="s">
        <v>15613</v>
      </c>
      <c r="H2828">
        <v>0.98863000000000001</v>
      </c>
      <c r="I2828">
        <v>9.1060499999999992E-3</v>
      </c>
      <c r="J2828">
        <v>57.728999999999999</v>
      </c>
      <c r="K2828" t="s">
        <v>35</v>
      </c>
      <c r="L2828" t="s">
        <v>36</v>
      </c>
      <c r="M2828" t="s">
        <v>15614</v>
      </c>
      <c r="N2828" t="s">
        <v>38</v>
      </c>
      <c r="O2828" t="s">
        <v>96</v>
      </c>
      <c r="P2828" t="s">
        <v>15615</v>
      </c>
      <c r="Q2828">
        <v>3</v>
      </c>
      <c r="R2828">
        <v>2</v>
      </c>
      <c r="S2828">
        <v>0.70577999999999996</v>
      </c>
      <c r="V2828" t="s">
        <v>6592</v>
      </c>
      <c r="W2828">
        <v>936</v>
      </c>
      <c r="X2828">
        <v>-1.20903568434988</v>
      </c>
      <c r="Y2828">
        <v>-1.84196980950402</v>
      </c>
      <c r="Z2828">
        <v>-1.4131891523898299</v>
      </c>
      <c r="AA2828">
        <v>-1.1004620997988399</v>
      </c>
      <c r="AB2828">
        <v>-1.2255050433941901</v>
      </c>
      <c r="AC2828">
        <v>-1.5736171252465001</v>
      </c>
      <c r="AD2828">
        <v>0.49553409552495498</v>
      </c>
      <c r="AE2828">
        <v>-0.188203459268065</v>
      </c>
    </row>
    <row r="2829" spans="1:31">
      <c r="A2829" t="s">
        <v>27680</v>
      </c>
      <c r="B2829" t="s">
        <v>27681</v>
      </c>
      <c r="C2829" t="s">
        <v>15611</v>
      </c>
      <c r="D2829" t="s">
        <v>15619</v>
      </c>
      <c r="E2829" t="s">
        <v>15611</v>
      </c>
      <c r="F2829" t="s">
        <v>15611</v>
      </c>
      <c r="G2829" t="s">
        <v>15613</v>
      </c>
      <c r="H2829">
        <v>0.78651599999999999</v>
      </c>
      <c r="I2829">
        <v>7.1600000000000005E-14</v>
      </c>
      <c r="J2829">
        <v>88.536000000000001</v>
      </c>
      <c r="K2829" t="s">
        <v>35</v>
      </c>
      <c r="L2829" t="s">
        <v>36</v>
      </c>
      <c r="M2829" t="s">
        <v>15620</v>
      </c>
      <c r="N2829" t="s">
        <v>38</v>
      </c>
      <c r="O2829" t="s">
        <v>15621</v>
      </c>
      <c r="P2829" t="s">
        <v>15622</v>
      </c>
      <c r="Q2829">
        <v>15</v>
      </c>
      <c r="R2829">
        <v>4</v>
      </c>
      <c r="S2829">
        <v>0.36480000000000001</v>
      </c>
      <c r="V2829" t="s">
        <v>15623</v>
      </c>
      <c r="W2829">
        <v>2098</v>
      </c>
      <c r="X2829">
        <v>-2.0206579987814699</v>
      </c>
      <c r="Y2829">
        <v>-2.11691753688131</v>
      </c>
      <c r="Z2829">
        <v>-1.886863626514</v>
      </c>
      <c r="AA2829">
        <v>-2.1614424255934201</v>
      </c>
      <c r="AB2829">
        <v>-2.0173296647240799</v>
      </c>
      <c r="AC2829">
        <v>-1.8514426763357701</v>
      </c>
      <c r="AD2829">
        <v>0.98105879906110405</v>
      </c>
      <c r="AE2829">
        <v>1.92520149216202E-3</v>
      </c>
    </row>
    <row r="2830" spans="1:31">
      <c r="A2830" t="s">
        <v>27680</v>
      </c>
      <c r="B2830" t="s">
        <v>27681</v>
      </c>
      <c r="C2830" t="s">
        <v>15611</v>
      </c>
      <c r="D2830" t="s">
        <v>15624</v>
      </c>
      <c r="E2830" t="s">
        <v>15611</v>
      </c>
      <c r="F2830" t="s">
        <v>15611</v>
      </c>
      <c r="G2830" t="s">
        <v>15613</v>
      </c>
      <c r="H2830">
        <v>0.99945399999999995</v>
      </c>
      <c r="I2830">
        <v>6.5599999999999999E-79</v>
      </c>
      <c r="J2830">
        <v>205.08</v>
      </c>
      <c r="K2830" t="s">
        <v>35</v>
      </c>
      <c r="L2830" t="s">
        <v>36</v>
      </c>
      <c r="M2830" t="s">
        <v>15625</v>
      </c>
      <c r="N2830" t="s">
        <v>6834</v>
      </c>
      <c r="O2830" t="s">
        <v>1069</v>
      </c>
      <c r="P2830" t="s">
        <v>15626</v>
      </c>
      <c r="Q2830">
        <v>21</v>
      </c>
      <c r="R2830">
        <v>3</v>
      </c>
      <c r="S2830">
        <v>-0.64795000000000003</v>
      </c>
      <c r="V2830" t="s">
        <v>15627</v>
      </c>
      <c r="W2830">
        <v>2096</v>
      </c>
      <c r="X2830">
        <v>0.42326677544498498</v>
      </c>
      <c r="Y2830">
        <v>0.56534268530968401</v>
      </c>
      <c r="Z2830">
        <v>0.480717978256956</v>
      </c>
      <c r="AA2830">
        <v>0.60345002115568303</v>
      </c>
      <c r="AB2830">
        <v>0.76092719164659495</v>
      </c>
      <c r="AC2830">
        <v>0.64648275621314</v>
      </c>
      <c r="AD2830">
        <v>2.2672416716867398E-3</v>
      </c>
      <c r="AE2830">
        <v>-0.18051084333459699</v>
      </c>
    </row>
    <row r="2831" spans="1:31">
      <c r="A2831" t="s">
        <v>27680</v>
      </c>
      <c r="B2831" t="s">
        <v>27681</v>
      </c>
      <c r="C2831" t="s">
        <v>15611</v>
      </c>
      <c r="D2831" t="s">
        <v>14280</v>
      </c>
      <c r="E2831" t="s">
        <v>15611</v>
      </c>
      <c r="F2831" t="s">
        <v>15611</v>
      </c>
      <c r="G2831" t="s">
        <v>15613</v>
      </c>
      <c r="H2831">
        <v>0.98504599999999998</v>
      </c>
      <c r="I2831">
        <v>7.6699999999999999E-75</v>
      </c>
      <c r="J2831">
        <v>190.11</v>
      </c>
      <c r="K2831" t="s">
        <v>291</v>
      </c>
      <c r="L2831" t="s">
        <v>36</v>
      </c>
      <c r="M2831" t="s">
        <v>15628</v>
      </c>
      <c r="N2831" t="s">
        <v>15629</v>
      </c>
      <c r="O2831" t="s">
        <v>412</v>
      </c>
      <c r="P2831" t="s">
        <v>15630</v>
      </c>
      <c r="Q2831">
        <v>14</v>
      </c>
      <c r="R2831">
        <v>4</v>
      </c>
      <c r="S2831">
        <v>0.23518</v>
      </c>
      <c r="V2831" t="s">
        <v>15631</v>
      </c>
      <c r="W2831">
        <v>5074</v>
      </c>
      <c r="X2831">
        <v>2.39271582445084</v>
      </c>
      <c r="Y2831">
        <v>2.1602530275248299</v>
      </c>
      <c r="Z2831">
        <v>1.9239197195303901</v>
      </c>
      <c r="AA2831">
        <v>2.6850780096534899</v>
      </c>
      <c r="AB2831">
        <v>3.0175854815184899</v>
      </c>
      <c r="AC2831">
        <v>2.8766643095456499</v>
      </c>
      <c r="AD2831">
        <v>7.6655624601107294E-2</v>
      </c>
      <c r="AE2831">
        <v>-0.70081307640385504</v>
      </c>
    </row>
    <row r="2832" spans="1:31">
      <c r="A2832" t="s">
        <v>27680</v>
      </c>
      <c r="B2832" t="s">
        <v>27681</v>
      </c>
      <c r="C2832" t="s">
        <v>15611</v>
      </c>
      <c r="D2832" t="s">
        <v>15632</v>
      </c>
      <c r="E2832" t="s">
        <v>15611</v>
      </c>
      <c r="F2832" t="s">
        <v>15611</v>
      </c>
      <c r="G2832" t="s">
        <v>15613</v>
      </c>
      <c r="H2832">
        <v>0.83434200000000003</v>
      </c>
      <c r="I2832">
        <v>1.3799999999999999E-42</v>
      </c>
      <c r="J2832">
        <v>140.43</v>
      </c>
      <c r="K2832" t="s">
        <v>291</v>
      </c>
      <c r="L2832" t="s">
        <v>36</v>
      </c>
      <c r="M2832" t="s">
        <v>15633</v>
      </c>
      <c r="N2832" t="s">
        <v>15634</v>
      </c>
      <c r="O2832" t="s">
        <v>4233</v>
      </c>
      <c r="P2832" t="s">
        <v>15635</v>
      </c>
      <c r="Q2832">
        <v>17</v>
      </c>
      <c r="R2832">
        <v>3</v>
      </c>
      <c r="S2832">
        <v>8.5431000000000007E-2</v>
      </c>
      <c r="V2832" t="s">
        <v>15636</v>
      </c>
      <c r="W2832">
        <v>5088</v>
      </c>
      <c r="X2832">
        <v>1.1457777659381601</v>
      </c>
      <c r="Y2832">
        <v>1.27533152630394</v>
      </c>
      <c r="Z2832">
        <v>0.97163703900787701</v>
      </c>
      <c r="AA2832">
        <v>1.5952870304486999</v>
      </c>
      <c r="AB2832">
        <v>2.3565418499686999</v>
      </c>
      <c r="AC2832">
        <v>2.3188463997267301</v>
      </c>
      <c r="AD2832">
        <v>6.9120805539573602E-2</v>
      </c>
      <c r="AE2832">
        <v>-0.95930964963138499</v>
      </c>
    </row>
    <row r="2833" spans="1:31">
      <c r="A2833" t="s">
        <v>27680</v>
      </c>
      <c r="B2833" t="s">
        <v>27681</v>
      </c>
      <c r="C2833" t="s">
        <v>15611</v>
      </c>
      <c r="D2833" t="s">
        <v>15637</v>
      </c>
      <c r="E2833" t="s">
        <v>15611</v>
      </c>
      <c r="F2833" t="s">
        <v>15611</v>
      </c>
      <c r="G2833" t="s">
        <v>15613</v>
      </c>
      <c r="H2833">
        <v>0.81995600000000002</v>
      </c>
      <c r="I2833">
        <v>1.68E-11</v>
      </c>
      <c r="J2833">
        <v>72.915999999999997</v>
      </c>
      <c r="K2833" t="s">
        <v>178</v>
      </c>
      <c r="L2833" t="s">
        <v>36</v>
      </c>
      <c r="M2833" t="s">
        <v>15638</v>
      </c>
      <c r="N2833" t="s">
        <v>299</v>
      </c>
      <c r="O2833" t="s">
        <v>1298</v>
      </c>
      <c r="P2833" t="s">
        <v>15639</v>
      </c>
      <c r="Q2833">
        <v>9</v>
      </c>
      <c r="R2833">
        <v>3</v>
      </c>
      <c r="S2833">
        <v>-1.0772999999999999</v>
      </c>
      <c r="V2833" t="s">
        <v>15640</v>
      </c>
      <c r="W2833">
        <v>10902</v>
      </c>
      <c r="X2833">
        <v>-3.4485540439856601</v>
      </c>
      <c r="Y2833">
        <v>-4.2330983293857702</v>
      </c>
      <c r="Z2833">
        <v>-4.1043891202052798</v>
      </c>
      <c r="AA2833">
        <v>-3.3074065832292101</v>
      </c>
      <c r="AB2833">
        <v>-3.0998086785741301</v>
      </c>
      <c r="AC2833">
        <v>-3.6875908872921301</v>
      </c>
      <c r="AD2833">
        <v>0.196829319034522</v>
      </c>
      <c r="AE2833">
        <v>-0.56374511482708101</v>
      </c>
    </row>
    <row r="2834" spans="1:31">
      <c r="A2834" t="s">
        <v>27680</v>
      </c>
      <c r="B2834" t="s">
        <v>27681</v>
      </c>
      <c r="C2834" t="s">
        <v>15611</v>
      </c>
      <c r="D2834" t="s">
        <v>15647</v>
      </c>
      <c r="E2834" t="s">
        <v>15611</v>
      </c>
      <c r="F2834" t="s">
        <v>15611</v>
      </c>
      <c r="G2834" t="s">
        <v>15613</v>
      </c>
      <c r="H2834">
        <v>1</v>
      </c>
      <c r="I2834">
        <v>1.1900000000000001E-11</v>
      </c>
      <c r="J2834">
        <v>106.88</v>
      </c>
      <c r="K2834" t="s">
        <v>35</v>
      </c>
      <c r="L2834" t="s">
        <v>36</v>
      </c>
      <c r="M2834" t="s">
        <v>15648</v>
      </c>
      <c r="N2834" t="s">
        <v>721</v>
      </c>
      <c r="O2834" t="s">
        <v>657</v>
      </c>
      <c r="P2834" t="s">
        <v>15649</v>
      </c>
      <c r="Q2834">
        <v>3</v>
      </c>
      <c r="R2834">
        <v>3</v>
      </c>
      <c r="S2834">
        <v>5.9408000000000002E-2</v>
      </c>
      <c r="V2834" t="s">
        <v>15650</v>
      </c>
      <c r="W2834">
        <v>11637</v>
      </c>
      <c r="X2834">
        <v>2.7062054296525502</v>
      </c>
      <c r="Y2834">
        <v>2.8395922682939601</v>
      </c>
      <c r="Z2834">
        <v>1.7997223846505199</v>
      </c>
      <c r="AA2834">
        <v>2.1150398429450301</v>
      </c>
      <c r="AB2834">
        <v>1.9633380168169501</v>
      </c>
      <c r="AC2834">
        <v>2.3925446205799101</v>
      </c>
      <c r="AD2834">
        <v>0.58334584613010598</v>
      </c>
      <c r="AE2834">
        <v>0.29153253408504298</v>
      </c>
    </row>
    <row r="2835" spans="1:31">
      <c r="A2835" t="s">
        <v>27680</v>
      </c>
      <c r="B2835" t="s">
        <v>27681</v>
      </c>
      <c r="C2835" t="s">
        <v>15611</v>
      </c>
      <c r="D2835" t="s">
        <v>7519</v>
      </c>
      <c r="E2835" t="s">
        <v>15611</v>
      </c>
      <c r="F2835" t="s">
        <v>15611</v>
      </c>
      <c r="G2835" t="s">
        <v>15613</v>
      </c>
      <c r="H2835">
        <v>0.99978</v>
      </c>
      <c r="I2835">
        <v>4.1199999999999999E-15</v>
      </c>
      <c r="J2835">
        <v>122.96</v>
      </c>
      <c r="K2835" t="s">
        <v>35</v>
      </c>
      <c r="L2835" t="s">
        <v>36</v>
      </c>
      <c r="M2835" t="s">
        <v>15651</v>
      </c>
      <c r="N2835" t="s">
        <v>38</v>
      </c>
      <c r="O2835" t="s">
        <v>2311</v>
      </c>
      <c r="P2835" t="s">
        <v>15652</v>
      </c>
      <c r="Q2835">
        <v>4</v>
      </c>
      <c r="R2835">
        <v>3</v>
      </c>
      <c r="S2835">
        <v>-0.45075999999999999</v>
      </c>
      <c r="V2835" t="s">
        <v>15653</v>
      </c>
      <c r="W2835">
        <v>13235</v>
      </c>
      <c r="X2835">
        <v>0.24389383558126099</v>
      </c>
      <c r="Y2835">
        <v>0.190032403121312</v>
      </c>
      <c r="Z2835">
        <v>0.23362162069356501</v>
      </c>
      <c r="AA2835">
        <v>0.37744992920797199</v>
      </c>
      <c r="AB2835">
        <v>0.40993286753708302</v>
      </c>
      <c r="AC2835">
        <v>0.25207738751403302</v>
      </c>
      <c r="AD2835">
        <v>0.16755043338501999</v>
      </c>
      <c r="AE2835">
        <v>-0.12397077495431599</v>
      </c>
    </row>
    <row r="2836" spans="1:31">
      <c r="A2836" t="s">
        <v>27680</v>
      </c>
      <c r="B2836" t="s">
        <v>27681</v>
      </c>
      <c r="C2836" t="s">
        <v>15611</v>
      </c>
      <c r="D2836" t="s">
        <v>15654</v>
      </c>
      <c r="E2836" t="s">
        <v>15611</v>
      </c>
      <c r="F2836" t="s">
        <v>15611</v>
      </c>
      <c r="G2836" t="s">
        <v>15613</v>
      </c>
      <c r="H2836">
        <v>1</v>
      </c>
      <c r="I2836">
        <v>4.1100000000000002E-13</v>
      </c>
      <c r="J2836">
        <v>90.984999999999999</v>
      </c>
      <c r="K2836" t="s">
        <v>291</v>
      </c>
      <c r="L2836" t="s">
        <v>36</v>
      </c>
      <c r="M2836" t="s">
        <v>15655</v>
      </c>
      <c r="N2836" t="s">
        <v>1344</v>
      </c>
      <c r="O2836" t="s">
        <v>383</v>
      </c>
      <c r="P2836" t="s">
        <v>15656</v>
      </c>
      <c r="Q2836">
        <v>4</v>
      </c>
      <c r="R2836">
        <v>3</v>
      </c>
      <c r="S2836">
        <v>-0.10851</v>
      </c>
      <c r="V2836" t="s">
        <v>15657</v>
      </c>
      <c r="W2836">
        <v>13402</v>
      </c>
      <c r="X2836">
        <v>1.2013055090181399</v>
      </c>
      <c r="Y2836">
        <v>1.4008282273763499</v>
      </c>
      <c r="Z2836">
        <v>1.15423895674363</v>
      </c>
      <c r="AA2836">
        <v>1.0919869271039999</v>
      </c>
      <c r="AB2836">
        <v>1.10533206731751</v>
      </c>
      <c r="AC2836">
        <v>1.2078175553269701</v>
      </c>
      <c r="AD2836">
        <v>0.36548433525487101</v>
      </c>
      <c r="AE2836">
        <v>0.117078714463212</v>
      </c>
    </row>
    <row r="2837" spans="1:31">
      <c r="A2837" t="s">
        <v>27680</v>
      </c>
      <c r="B2837" t="s">
        <v>27681</v>
      </c>
      <c r="C2837" t="s">
        <v>15611</v>
      </c>
      <c r="D2837" t="s">
        <v>15658</v>
      </c>
      <c r="E2837" t="s">
        <v>15611</v>
      </c>
      <c r="F2837" t="s">
        <v>15611</v>
      </c>
      <c r="G2837" t="s">
        <v>15613</v>
      </c>
      <c r="H2837">
        <v>1</v>
      </c>
      <c r="I2837">
        <v>1.0100000000000001E-6</v>
      </c>
      <c r="J2837">
        <v>89.01</v>
      </c>
      <c r="K2837" t="s">
        <v>178</v>
      </c>
      <c r="L2837" t="s">
        <v>36</v>
      </c>
      <c r="M2837" t="s">
        <v>15659</v>
      </c>
      <c r="N2837" t="s">
        <v>1974</v>
      </c>
      <c r="O2837" t="s">
        <v>2537</v>
      </c>
      <c r="P2837" t="s">
        <v>15656</v>
      </c>
      <c r="Q2837">
        <v>10</v>
      </c>
      <c r="R2837">
        <v>3</v>
      </c>
      <c r="S2837">
        <v>-0.10851</v>
      </c>
      <c r="V2837" t="s">
        <v>15660</v>
      </c>
      <c r="W2837">
        <v>13402</v>
      </c>
      <c r="X2837">
        <v>0.65098162956524996</v>
      </c>
      <c r="Y2837">
        <v>1.0216133209978799</v>
      </c>
      <c r="Z2837">
        <v>0.702469928113719</v>
      </c>
      <c r="AA2837">
        <v>0.561489539221945</v>
      </c>
      <c r="AB2837">
        <v>0.58983754920634901</v>
      </c>
      <c r="AC2837">
        <v>0.74225076007428104</v>
      </c>
      <c r="AD2837">
        <v>0.37212682656524598</v>
      </c>
      <c r="AE2837">
        <v>0.16049567672475801</v>
      </c>
    </row>
    <row r="2838" spans="1:31">
      <c r="A2838" t="s">
        <v>27680</v>
      </c>
      <c r="B2838" t="s">
        <v>27681</v>
      </c>
      <c r="C2838" t="s">
        <v>15611</v>
      </c>
      <c r="D2838" t="s">
        <v>15661</v>
      </c>
      <c r="E2838" t="s">
        <v>15611</v>
      </c>
      <c r="F2838" t="s">
        <v>15611</v>
      </c>
      <c r="G2838" t="s">
        <v>15613</v>
      </c>
      <c r="H2838">
        <v>0.96692999999999996</v>
      </c>
      <c r="I2838">
        <v>1.9000000000000001E-24</v>
      </c>
      <c r="J2838">
        <v>125.83</v>
      </c>
      <c r="K2838" t="s">
        <v>35</v>
      </c>
      <c r="L2838" t="s">
        <v>36</v>
      </c>
      <c r="M2838" t="s">
        <v>15662</v>
      </c>
      <c r="N2838" t="s">
        <v>38</v>
      </c>
      <c r="O2838" t="s">
        <v>711</v>
      </c>
      <c r="P2838" t="s">
        <v>15663</v>
      </c>
      <c r="Q2838">
        <v>3</v>
      </c>
      <c r="R2838">
        <v>3</v>
      </c>
      <c r="S2838">
        <v>-0.20091999999999999</v>
      </c>
      <c r="V2838" t="s">
        <v>15664</v>
      </c>
      <c r="W2838">
        <v>14899</v>
      </c>
      <c r="X2838">
        <v>2.4897426485443401</v>
      </c>
      <c r="Y2838">
        <v>1.70543212340615</v>
      </c>
      <c r="Z2838">
        <v>1.54701303362644</v>
      </c>
      <c r="AA2838">
        <v>1.7055887094792299</v>
      </c>
      <c r="AB2838">
        <v>1.9650067112921701</v>
      </c>
      <c r="AC2838">
        <v>1.8961067549217301</v>
      </c>
      <c r="AD2838">
        <v>0.88701667682057195</v>
      </c>
      <c r="AE2838">
        <v>5.8495209961264102E-2</v>
      </c>
    </row>
    <row r="2839" spans="1:31">
      <c r="A2839" t="s">
        <v>27680</v>
      </c>
      <c r="B2839" t="s">
        <v>27681</v>
      </c>
      <c r="C2839" t="s">
        <v>15611</v>
      </c>
      <c r="D2839" t="s">
        <v>4703</v>
      </c>
      <c r="E2839" t="s">
        <v>15611</v>
      </c>
      <c r="F2839" t="s">
        <v>15611</v>
      </c>
      <c r="G2839" t="s">
        <v>15613</v>
      </c>
      <c r="H2839">
        <v>0.98178500000000002</v>
      </c>
      <c r="I2839">
        <v>1.2099999999999999E-22</v>
      </c>
      <c r="J2839">
        <v>122.95</v>
      </c>
      <c r="K2839" t="s">
        <v>35</v>
      </c>
      <c r="L2839" t="s">
        <v>36</v>
      </c>
      <c r="M2839" t="s">
        <v>15665</v>
      </c>
      <c r="N2839" t="s">
        <v>2490</v>
      </c>
      <c r="O2839" t="s">
        <v>324</v>
      </c>
      <c r="P2839" t="s">
        <v>15666</v>
      </c>
      <c r="Q2839">
        <v>3</v>
      </c>
      <c r="R2839">
        <v>3</v>
      </c>
      <c r="S2839">
        <v>0.71948999999999996</v>
      </c>
      <c r="V2839" t="s">
        <v>15667</v>
      </c>
      <c r="W2839">
        <v>15642</v>
      </c>
      <c r="X2839">
        <v>-0.73888869997134099</v>
      </c>
      <c r="Y2839">
        <v>-0.87303023496852905</v>
      </c>
      <c r="Z2839">
        <v>-1.09608382478552</v>
      </c>
      <c r="AA2839">
        <v>-0.80940097980992698</v>
      </c>
      <c r="AB2839">
        <v>-0.93923064714600901</v>
      </c>
      <c r="AC2839">
        <v>-0.83866877374399895</v>
      </c>
      <c r="AD2839">
        <v>0.74657733535136594</v>
      </c>
      <c r="AE2839">
        <v>-4.0234119675150698E-2</v>
      </c>
    </row>
    <row r="2840" spans="1:31">
      <c r="A2840" t="s">
        <v>27680</v>
      </c>
      <c r="B2840" t="s">
        <v>27681</v>
      </c>
      <c r="C2840" t="s">
        <v>15611</v>
      </c>
      <c r="D2840" t="s">
        <v>15675</v>
      </c>
      <c r="E2840" t="s">
        <v>15611</v>
      </c>
      <c r="F2840" t="s">
        <v>15611</v>
      </c>
      <c r="G2840" t="s">
        <v>15613</v>
      </c>
      <c r="H2840">
        <v>0.93839799999999995</v>
      </c>
      <c r="I2840">
        <v>5.4899999999999999E-9</v>
      </c>
      <c r="J2840">
        <v>86.378</v>
      </c>
      <c r="K2840" t="s">
        <v>35</v>
      </c>
      <c r="L2840" t="s">
        <v>36</v>
      </c>
      <c r="M2840" t="s">
        <v>15676</v>
      </c>
      <c r="N2840" t="s">
        <v>38</v>
      </c>
      <c r="O2840" t="s">
        <v>324</v>
      </c>
      <c r="P2840" t="s">
        <v>15677</v>
      </c>
      <c r="Q2840">
        <v>3</v>
      </c>
      <c r="R2840">
        <v>2</v>
      </c>
      <c r="S2840">
        <v>-1.0142</v>
      </c>
      <c r="V2840" t="s">
        <v>15678</v>
      </c>
      <c r="W2840">
        <v>17024</v>
      </c>
      <c r="X2840">
        <v>1.02593963004346</v>
      </c>
      <c r="Y2840">
        <v>0.86740427278881704</v>
      </c>
      <c r="Z2840">
        <v>0.37574787303080098</v>
      </c>
      <c r="AA2840">
        <v>0.74644926037002901</v>
      </c>
      <c r="AB2840">
        <v>0.788518243806968</v>
      </c>
      <c r="AC2840">
        <v>0.69810534592033302</v>
      </c>
      <c r="AD2840">
        <v>0.95207081059226695</v>
      </c>
      <c r="AE2840">
        <v>1.20063085885818E-2</v>
      </c>
    </row>
    <row r="2841" spans="1:31">
      <c r="A2841" t="s">
        <v>27680</v>
      </c>
      <c r="B2841" t="s">
        <v>27681</v>
      </c>
      <c r="C2841" t="s">
        <v>15611</v>
      </c>
      <c r="D2841" t="s">
        <v>15679</v>
      </c>
      <c r="E2841" t="s">
        <v>15611</v>
      </c>
      <c r="F2841" t="s">
        <v>15611</v>
      </c>
      <c r="G2841" t="s">
        <v>15613</v>
      </c>
      <c r="H2841">
        <v>0.98758800000000002</v>
      </c>
      <c r="I2841">
        <v>2.7499999999999998E-19</v>
      </c>
      <c r="J2841">
        <v>103.41</v>
      </c>
      <c r="K2841" t="s">
        <v>291</v>
      </c>
      <c r="L2841" t="s">
        <v>36</v>
      </c>
      <c r="M2841" t="s">
        <v>15680</v>
      </c>
      <c r="N2841" t="s">
        <v>411</v>
      </c>
      <c r="O2841" t="s">
        <v>4668</v>
      </c>
      <c r="P2841" t="s">
        <v>15681</v>
      </c>
      <c r="Q2841">
        <v>12</v>
      </c>
      <c r="R2841">
        <v>4</v>
      </c>
      <c r="S2841">
        <v>-0.1736</v>
      </c>
      <c r="V2841" t="s">
        <v>15682</v>
      </c>
      <c r="W2841">
        <v>18665</v>
      </c>
      <c r="X2841">
        <v>0.559950288249499</v>
      </c>
      <c r="Y2841">
        <v>0.141263844242456</v>
      </c>
      <c r="Z2841">
        <v>2.58554060076777E-2</v>
      </c>
      <c r="AA2841">
        <v>0.69287314755124196</v>
      </c>
      <c r="AB2841">
        <v>0.54441150641909697</v>
      </c>
      <c r="AC2841">
        <v>0.33043017841099398</v>
      </c>
      <c r="AD2841">
        <v>7.1031877439765703E-2</v>
      </c>
      <c r="AE2841">
        <v>-0.28021509796056598</v>
      </c>
    </row>
    <row r="2842" spans="1:31">
      <c r="A2842" t="s">
        <v>27680</v>
      </c>
      <c r="B2842" t="s">
        <v>27681</v>
      </c>
      <c r="C2842" t="s">
        <v>15611</v>
      </c>
      <c r="D2842" t="s">
        <v>15683</v>
      </c>
      <c r="E2842" t="s">
        <v>15611</v>
      </c>
      <c r="F2842" t="s">
        <v>15611</v>
      </c>
      <c r="G2842" t="s">
        <v>15613</v>
      </c>
      <c r="H2842">
        <v>0.99685199999999996</v>
      </c>
      <c r="I2842">
        <v>5.5800000000000004E-19</v>
      </c>
      <c r="J2842">
        <v>135.25</v>
      </c>
      <c r="K2842" t="s">
        <v>35</v>
      </c>
      <c r="L2842" t="s">
        <v>36</v>
      </c>
      <c r="M2842" t="s">
        <v>15684</v>
      </c>
      <c r="N2842" t="s">
        <v>2486</v>
      </c>
      <c r="O2842" t="s">
        <v>347</v>
      </c>
      <c r="P2842" t="s">
        <v>15685</v>
      </c>
      <c r="Q2842">
        <v>11</v>
      </c>
      <c r="R2842">
        <v>2</v>
      </c>
      <c r="S2842">
        <v>-0.76497000000000004</v>
      </c>
      <c r="V2842" t="s">
        <v>15686</v>
      </c>
      <c r="W2842">
        <v>19093</v>
      </c>
      <c r="X2842">
        <v>0.65039663460924901</v>
      </c>
      <c r="Y2842">
        <v>0.70309626805511305</v>
      </c>
      <c r="Z2842">
        <v>0.75058494887673399</v>
      </c>
      <c r="AA2842">
        <v>0.65266593096264802</v>
      </c>
      <c r="AB2842">
        <v>0.63661075051233895</v>
      </c>
      <c r="AC2842">
        <v>0.79678374017417097</v>
      </c>
      <c r="AD2842">
        <v>0.87156397800757701</v>
      </c>
      <c r="AE2842">
        <v>6.0058099639791499E-3</v>
      </c>
    </row>
    <row r="2843" spans="1:31">
      <c r="A2843" t="s">
        <v>27680</v>
      </c>
      <c r="B2843" t="s">
        <v>27681</v>
      </c>
      <c r="C2843" t="s">
        <v>15611</v>
      </c>
      <c r="D2843" t="s">
        <v>13022</v>
      </c>
      <c r="E2843" t="s">
        <v>15611</v>
      </c>
      <c r="F2843" t="s">
        <v>15611</v>
      </c>
      <c r="G2843" t="s">
        <v>15613</v>
      </c>
      <c r="H2843">
        <v>0.99994700000000003</v>
      </c>
      <c r="I2843">
        <v>1.8899999999999999E-61</v>
      </c>
      <c r="J2843">
        <v>167.19</v>
      </c>
      <c r="K2843" t="s">
        <v>35</v>
      </c>
      <c r="L2843" t="s">
        <v>36</v>
      </c>
      <c r="M2843" t="s">
        <v>15691</v>
      </c>
      <c r="N2843" t="s">
        <v>38</v>
      </c>
      <c r="O2843" t="s">
        <v>7150</v>
      </c>
      <c r="P2843" t="s">
        <v>15692</v>
      </c>
      <c r="Q2843">
        <v>11</v>
      </c>
      <c r="R2843">
        <v>3</v>
      </c>
      <c r="S2843">
        <v>0.51422999999999996</v>
      </c>
      <c r="V2843" t="s">
        <v>15693</v>
      </c>
      <c r="W2843">
        <v>20338</v>
      </c>
      <c r="X2843">
        <v>0.42338091722603999</v>
      </c>
      <c r="Y2843">
        <v>0.240319319730809</v>
      </c>
      <c r="Z2843">
        <v>1.8703107912690701E-2</v>
      </c>
      <c r="AA2843">
        <v>0.57793055864988996</v>
      </c>
      <c r="AB2843">
        <v>0.54644818423767705</v>
      </c>
      <c r="AC2843">
        <v>0.58306290020782203</v>
      </c>
      <c r="AD2843">
        <v>0.10384072857936499</v>
      </c>
      <c r="AE2843">
        <v>-0.34167943274194901</v>
      </c>
    </row>
    <row r="2844" spans="1:31">
      <c r="A2844" t="s">
        <v>27682</v>
      </c>
      <c r="B2844" t="s">
        <v>27683</v>
      </c>
      <c r="C2844" t="s">
        <v>15694</v>
      </c>
      <c r="D2844" t="s">
        <v>9764</v>
      </c>
      <c r="E2844" t="s">
        <v>15694</v>
      </c>
      <c r="F2844" t="s">
        <v>15694</v>
      </c>
      <c r="G2844" t="s">
        <v>15695</v>
      </c>
      <c r="H2844">
        <v>0.998722</v>
      </c>
      <c r="I2844">
        <v>6.8E-18</v>
      </c>
      <c r="J2844">
        <v>110.79</v>
      </c>
      <c r="K2844" t="s">
        <v>35</v>
      </c>
      <c r="L2844" t="s">
        <v>36</v>
      </c>
      <c r="M2844" t="s">
        <v>15696</v>
      </c>
      <c r="N2844" t="s">
        <v>721</v>
      </c>
      <c r="O2844" t="s">
        <v>8157</v>
      </c>
      <c r="P2844" t="s">
        <v>15697</v>
      </c>
      <c r="Q2844">
        <v>13</v>
      </c>
      <c r="R2844">
        <v>3</v>
      </c>
      <c r="S2844">
        <v>0.626</v>
      </c>
      <c r="V2844" t="s">
        <v>15698</v>
      </c>
      <c r="W2844">
        <v>5115</v>
      </c>
      <c r="X2844">
        <v>0.448013308363096</v>
      </c>
      <c r="Y2844">
        <v>0.72298190197504097</v>
      </c>
      <c r="Z2844">
        <v>0.79321694466467796</v>
      </c>
      <c r="AA2844">
        <v>0.43651968326242802</v>
      </c>
      <c r="AB2844">
        <v>0.60871062204889803</v>
      </c>
      <c r="AC2844">
        <v>0.61034006344582103</v>
      </c>
      <c r="AD2844">
        <v>0.174831114738046</v>
      </c>
      <c r="AE2844">
        <v>0.102880595415222</v>
      </c>
    </row>
    <row r="2845" spans="1:31">
      <c r="A2845" t="s">
        <v>27682</v>
      </c>
      <c r="B2845" t="s">
        <v>27683</v>
      </c>
      <c r="C2845" t="s">
        <v>15694</v>
      </c>
      <c r="D2845" t="s">
        <v>5947</v>
      </c>
      <c r="E2845" t="s">
        <v>15694</v>
      </c>
      <c r="F2845" t="s">
        <v>15694</v>
      </c>
      <c r="G2845" t="s">
        <v>15695</v>
      </c>
      <c r="H2845">
        <v>0.99999300000000002</v>
      </c>
      <c r="I2845">
        <v>7.3900000000000004E-6</v>
      </c>
      <c r="J2845">
        <v>64.724000000000004</v>
      </c>
      <c r="K2845" t="s">
        <v>35</v>
      </c>
      <c r="L2845" t="s">
        <v>36</v>
      </c>
      <c r="M2845" t="s">
        <v>15699</v>
      </c>
      <c r="N2845" t="s">
        <v>38</v>
      </c>
      <c r="O2845" t="s">
        <v>2294</v>
      </c>
      <c r="P2845" t="s">
        <v>15700</v>
      </c>
      <c r="Q2845">
        <v>5</v>
      </c>
      <c r="R2845">
        <v>3</v>
      </c>
      <c r="S2845">
        <v>0.37103000000000003</v>
      </c>
      <c r="V2845" t="s">
        <v>15701</v>
      </c>
      <c r="W2845">
        <v>6707</v>
      </c>
      <c r="X2845">
        <v>-0.16289475951393001</v>
      </c>
      <c r="Y2845">
        <v>-4.07975359498483E-2</v>
      </c>
      <c r="Z2845">
        <v>0.269650622443037</v>
      </c>
      <c r="AA2845">
        <v>-0.186299634919463</v>
      </c>
      <c r="AB2845">
        <v>-0.14992074345548301</v>
      </c>
      <c r="AC2845">
        <v>-0.13115291695672501</v>
      </c>
      <c r="AD2845">
        <v>0.25990196279115402</v>
      </c>
      <c r="AE2845">
        <v>0.177777207436977</v>
      </c>
    </row>
    <row r="2846" spans="1:31">
      <c r="A2846" t="s">
        <v>27682</v>
      </c>
      <c r="B2846" t="s">
        <v>27683</v>
      </c>
      <c r="C2846" t="s">
        <v>15694</v>
      </c>
      <c r="D2846" t="s">
        <v>9105</v>
      </c>
      <c r="E2846" t="s">
        <v>15694</v>
      </c>
      <c r="F2846" t="s">
        <v>15694</v>
      </c>
      <c r="G2846" t="s">
        <v>15695</v>
      </c>
      <c r="H2846">
        <v>0.84176300000000004</v>
      </c>
      <c r="I2846">
        <v>2.54E-10</v>
      </c>
      <c r="J2846">
        <v>94.715000000000003</v>
      </c>
      <c r="K2846" t="s">
        <v>35</v>
      </c>
      <c r="L2846" t="s">
        <v>36</v>
      </c>
      <c r="M2846" t="s">
        <v>15702</v>
      </c>
      <c r="N2846" t="s">
        <v>38</v>
      </c>
      <c r="O2846" t="s">
        <v>965</v>
      </c>
      <c r="P2846" t="s">
        <v>15703</v>
      </c>
      <c r="Q2846">
        <v>6</v>
      </c>
      <c r="R2846">
        <v>3</v>
      </c>
      <c r="S2846">
        <v>3.1531000000000003E-2</v>
      </c>
      <c r="V2846" t="s">
        <v>15704</v>
      </c>
      <c r="W2846">
        <v>10965</v>
      </c>
      <c r="X2846">
        <v>-1.4739822111274501</v>
      </c>
      <c r="Y2846">
        <v>-1.7996480319539701</v>
      </c>
      <c r="Z2846">
        <v>-1.80759706285416</v>
      </c>
      <c r="AA2846">
        <v>-1.3767134896386899</v>
      </c>
      <c r="AB2846">
        <v>-1.56329975289348</v>
      </c>
      <c r="AC2846">
        <v>-1.53628456890252</v>
      </c>
      <c r="AD2846">
        <v>6.2993284777428299E-2</v>
      </c>
      <c r="AE2846">
        <v>-0.20164316483362901</v>
      </c>
    </row>
    <row r="2847" spans="1:31">
      <c r="A2847" t="s">
        <v>27682</v>
      </c>
      <c r="B2847" t="s">
        <v>27683</v>
      </c>
      <c r="C2847" t="s">
        <v>15694</v>
      </c>
      <c r="D2847" t="s">
        <v>3322</v>
      </c>
      <c r="E2847" t="s">
        <v>15694</v>
      </c>
      <c r="F2847" t="s">
        <v>15694</v>
      </c>
      <c r="G2847" t="s">
        <v>15695</v>
      </c>
      <c r="H2847">
        <v>0.97513099999999997</v>
      </c>
      <c r="I2847">
        <v>3.0313200000000001E-3</v>
      </c>
      <c r="J2847">
        <v>37.127000000000002</v>
      </c>
      <c r="K2847" t="s">
        <v>35</v>
      </c>
      <c r="L2847" t="s">
        <v>36</v>
      </c>
      <c r="M2847" t="s">
        <v>15705</v>
      </c>
      <c r="N2847" t="s">
        <v>38</v>
      </c>
      <c r="O2847" t="s">
        <v>39</v>
      </c>
      <c r="P2847" t="s">
        <v>15706</v>
      </c>
      <c r="Q2847">
        <v>7</v>
      </c>
      <c r="R2847">
        <v>3</v>
      </c>
      <c r="S2847">
        <v>0.20394000000000001</v>
      </c>
      <c r="V2847" t="s">
        <v>15707</v>
      </c>
      <c r="W2847">
        <v>12395</v>
      </c>
      <c r="X2847">
        <v>-1.32529947597401</v>
      </c>
      <c r="Y2847">
        <v>-1.23137231050617</v>
      </c>
      <c r="Z2847">
        <v>-1.3949276219175299</v>
      </c>
      <c r="AA2847">
        <v>-1.2407899036385801</v>
      </c>
      <c r="AB2847">
        <v>-1.5352548085434199</v>
      </c>
      <c r="AC2847">
        <v>-1.67132138624949</v>
      </c>
      <c r="AD2847">
        <v>0.31749074420880502</v>
      </c>
      <c r="AE2847">
        <v>0.16525556334459601</v>
      </c>
    </row>
    <row r="2848" spans="1:31">
      <c r="A2848" t="s">
        <v>27684</v>
      </c>
      <c r="B2848" t="s">
        <v>27685</v>
      </c>
      <c r="C2848" t="s">
        <v>15708</v>
      </c>
      <c r="D2848" t="s">
        <v>12602</v>
      </c>
      <c r="E2848" t="s">
        <v>15708</v>
      </c>
      <c r="F2848" t="s">
        <v>15708</v>
      </c>
      <c r="G2848" t="s">
        <v>15709</v>
      </c>
      <c r="H2848">
        <v>0.99966600000000005</v>
      </c>
      <c r="I2848">
        <v>1.6657799999999999E-4</v>
      </c>
      <c r="J2848">
        <v>81.06</v>
      </c>
      <c r="K2848" t="s">
        <v>35</v>
      </c>
      <c r="L2848" t="s">
        <v>36</v>
      </c>
      <c r="M2848" t="s">
        <v>15710</v>
      </c>
      <c r="N2848" t="s">
        <v>38</v>
      </c>
      <c r="O2848" t="s">
        <v>354</v>
      </c>
      <c r="P2848" t="s">
        <v>15711</v>
      </c>
      <c r="Q2848">
        <v>3</v>
      </c>
      <c r="R2848">
        <v>3</v>
      </c>
      <c r="S2848">
        <v>0.23214000000000001</v>
      </c>
      <c r="V2848" t="s">
        <v>15712</v>
      </c>
      <c r="W2848">
        <v>1603</v>
      </c>
      <c r="X2848">
        <v>-2.01575969062855</v>
      </c>
      <c r="Y2848">
        <v>-1.37977969090416</v>
      </c>
      <c r="Z2848">
        <v>-1.1546217147935001</v>
      </c>
      <c r="AA2848">
        <v>-1.7950468405454001</v>
      </c>
      <c r="AB2848">
        <v>-1.4190393249883699</v>
      </c>
      <c r="AC2848">
        <v>-1.49132168815087</v>
      </c>
      <c r="AD2848">
        <v>0.77841487982897895</v>
      </c>
      <c r="AE2848">
        <v>5.17489191194744E-2</v>
      </c>
    </row>
    <row r="2849" spans="1:31">
      <c r="A2849" t="s">
        <v>27684</v>
      </c>
      <c r="B2849" t="s">
        <v>27685</v>
      </c>
      <c r="C2849" t="s">
        <v>15708</v>
      </c>
      <c r="D2849" t="s">
        <v>12177</v>
      </c>
      <c r="E2849" t="s">
        <v>15708</v>
      </c>
      <c r="F2849" t="s">
        <v>15708</v>
      </c>
      <c r="G2849" t="s">
        <v>15709</v>
      </c>
      <c r="H2849">
        <v>0.99873299999999998</v>
      </c>
      <c r="I2849">
        <v>3.1425000000000002E-4</v>
      </c>
      <c r="J2849">
        <v>47.018000000000001</v>
      </c>
      <c r="K2849" t="s">
        <v>191</v>
      </c>
      <c r="L2849" t="s">
        <v>36</v>
      </c>
      <c r="M2849" t="s">
        <v>15713</v>
      </c>
      <c r="N2849" t="s">
        <v>2660</v>
      </c>
      <c r="O2849" t="s">
        <v>2311</v>
      </c>
      <c r="P2849" t="s">
        <v>15714</v>
      </c>
      <c r="Q2849">
        <v>4</v>
      </c>
      <c r="R2849">
        <v>3</v>
      </c>
      <c r="S2849">
        <v>-0.318</v>
      </c>
      <c r="V2849" t="s">
        <v>15715</v>
      </c>
      <c r="W2849">
        <v>8367</v>
      </c>
      <c r="X2849">
        <v>-1.31434579277997</v>
      </c>
      <c r="Y2849">
        <v>-1.48238206015077</v>
      </c>
      <c r="Z2849">
        <v>-1.2573758628229399</v>
      </c>
      <c r="AA2849">
        <v>-1.38785859803383</v>
      </c>
      <c r="AB2849">
        <v>-1.7835708324262101</v>
      </c>
      <c r="AC2849">
        <v>-1.7920025396480399</v>
      </c>
      <c r="AD2849">
        <v>0.15050675051887999</v>
      </c>
      <c r="AE2849">
        <v>0.30310941811813102</v>
      </c>
    </row>
    <row r="2850" spans="1:31">
      <c r="A2850" t="s">
        <v>27684</v>
      </c>
      <c r="B2850" t="s">
        <v>27685</v>
      </c>
      <c r="C2850" t="s">
        <v>15708</v>
      </c>
      <c r="D2850" t="s">
        <v>3968</v>
      </c>
      <c r="E2850" t="s">
        <v>15708</v>
      </c>
      <c r="F2850" t="s">
        <v>15708</v>
      </c>
      <c r="G2850" t="s">
        <v>15709</v>
      </c>
      <c r="H2850">
        <v>0.989452</v>
      </c>
      <c r="I2850">
        <v>3.1425000000000002E-4</v>
      </c>
      <c r="J2850">
        <v>47.018000000000001</v>
      </c>
      <c r="K2850" t="s">
        <v>191</v>
      </c>
      <c r="L2850" t="s">
        <v>36</v>
      </c>
      <c r="M2850" t="s">
        <v>15716</v>
      </c>
      <c r="N2850" t="s">
        <v>2666</v>
      </c>
      <c r="O2850" t="s">
        <v>547</v>
      </c>
      <c r="P2850" t="s">
        <v>15714</v>
      </c>
      <c r="Q2850">
        <v>5</v>
      </c>
      <c r="R2850">
        <v>3</v>
      </c>
      <c r="S2850">
        <v>-0.318</v>
      </c>
      <c r="V2850" t="s">
        <v>15715</v>
      </c>
      <c r="W2850">
        <v>8367</v>
      </c>
      <c r="X2850">
        <v>-1.31434579277997</v>
      </c>
      <c r="Y2850">
        <v>-1.48238206015077</v>
      </c>
      <c r="Z2850">
        <v>-1.2573758628229399</v>
      </c>
      <c r="AA2850">
        <v>-1.38785859803383</v>
      </c>
      <c r="AB2850">
        <v>-1.7835708324262101</v>
      </c>
      <c r="AC2850">
        <v>-1.7920025396480399</v>
      </c>
      <c r="AD2850">
        <v>0.15050675051887999</v>
      </c>
      <c r="AE2850">
        <v>0.30310941811813102</v>
      </c>
    </row>
    <row r="2851" spans="1:31">
      <c r="A2851" t="s">
        <v>27684</v>
      </c>
      <c r="B2851" t="s">
        <v>27685</v>
      </c>
      <c r="C2851" t="s">
        <v>15708</v>
      </c>
      <c r="D2851" t="s">
        <v>10357</v>
      </c>
      <c r="E2851" t="s">
        <v>15708</v>
      </c>
      <c r="F2851" t="s">
        <v>15708</v>
      </c>
      <c r="G2851" t="s">
        <v>15709</v>
      </c>
      <c r="H2851">
        <v>0.96045899999999995</v>
      </c>
      <c r="I2851">
        <v>3.1425000000000002E-4</v>
      </c>
      <c r="J2851">
        <v>47.018000000000001</v>
      </c>
      <c r="K2851" t="s">
        <v>191</v>
      </c>
      <c r="L2851" t="s">
        <v>36</v>
      </c>
      <c r="M2851" t="s">
        <v>15717</v>
      </c>
      <c r="N2851" t="s">
        <v>2668</v>
      </c>
      <c r="O2851" t="s">
        <v>417</v>
      </c>
      <c r="P2851" t="s">
        <v>15714</v>
      </c>
      <c r="Q2851">
        <v>6</v>
      </c>
      <c r="R2851">
        <v>3</v>
      </c>
      <c r="S2851">
        <v>-0.318</v>
      </c>
      <c r="V2851" t="s">
        <v>15715</v>
      </c>
      <c r="W2851">
        <v>8367</v>
      </c>
      <c r="X2851">
        <v>-1.31434579277997</v>
      </c>
      <c r="Y2851">
        <v>-1.48238206015077</v>
      </c>
      <c r="Z2851">
        <v>-1.2573758628229399</v>
      </c>
      <c r="AA2851">
        <v>-1.38785859803383</v>
      </c>
      <c r="AB2851">
        <v>-1.7835708324262101</v>
      </c>
      <c r="AC2851">
        <v>-1.7920025396480399</v>
      </c>
      <c r="AD2851">
        <v>0.15050675051887999</v>
      </c>
      <c r="AE2851">
        <v>0.30310941811813102</v>
      </c>
    </row>
    <row r="2852" spans="1:31">
      <c r="A2852" t="s">
        <v>27684</v>
      </c>
      <c r="B2852" t="s">
        <v>27685</v>
      </c>
      <c r="C2852" t="s">
        <v>15708</v>
      </c>
      <c r="D2852" t="s">
        <v>15718</v>
      </c>
      <c r="E2852" t="s">
        <v>15708</v>
      </c>
      <c r="F2852" t="s">
        <v>15708</v>
      </c>
      <c r="G2852" t="s">
        <v>15709</v>
      </c>
      <c r="H2852">
        <v>1</v>
      </c>
      <c r="I2852">
        <v>3.3899999999999998E-31</v>
      </c>
      <c r="J2852">
        <v>132.1</v>
      </c>
      <c r="K2852" t="s">
        <v>178</v>
      </c>
      <c r="L2852" t="s">
        <v>36</v>
      </c>
      <c r="M2852" t="s">
        <v>15719</v>
      </c>
      <c r="N2852" t="s">
        <v>542</v>
      </c>
      <c r="O2852" t="s">
        <v>535</v>
      </c>
      <c r="P2852" t="s">
        <v>15720</v>
      </c>
      <c r="Q2852">
        <v>4</v>
      </c>
      <c r="R2852">
        <v>4</v>
      </c>
      <c r="S2852">
        <v>-0.62863000000000002</v>
      </c>
      <c r="V2852" t="s">
        <v>15721</v>
      </c>
      <c r="W2852">
        <v>9946</v>
      </c>
      <c r="X2852">
        <v>1.6800603879280001</v>
      </c>
      <c r="Y2852">
        <v>1.8024557527865099</v>
      </c>
      <c r="Z2852">
        <v>2.0197782157030599</v>
      </c>
      <c r="AA2852">
        <v>1.72235016376113</v>
      </c>
      <c r="AB2852">
        <v>1.6119094523194399</v>
      </c>
      <c r="AC2852">
        <v>1.6799898235397901</v>
      </c>
      <c r="AD2852">
        <v>0.28093067220236401</v>
      </c>
      <c r="AE2852">
        <v>0.16268163893240201</v>
      </c>
    </row>
    <row r="2853" spans="1:31">
      <c r="A2853" t="s">
        <v>27684</v>
      </c>
      <c r="B2853" t="s">
        <v>27685</v>
      </c>
      <c r="C2853" t="s">
        <v>15708</v>
      </c>
      <c r="D2853" t="s">
        <v>11120</v>
      </c>
      <c r="E2853" t="s">
        <v>15708</v>
      </c>
      <c r="F2853" t="s">
        <v>15708</v>
      </c>
      <c r="G2853" t="s">
        <v>15709</v>
      </c>
      <c r="H2853">
        <v>0.99999899999999997</v>
      </c>
      <c r="I2853">
        <v>3.3899999999999998E-31</v>
      </c>
      <c r="J2853">
        <v>132.1</v>
      </c>
      <c r="K2853" t="s">
        <v>178</v>
      </c>
      <c r="L2853" t="s">
        <v>36</v>
      </c>
      <c r="M2853" t="s">
        <v>15722</v>
      </c>
      <c r="N2853" t="s">
        <v>313</v>
      </c>
      <c r="O2853" t="s">
        <v>123</v>
      </c>
      <c r="P2853" t="s">
        <v>15720</v>
      </c>
      <c r="Q2853">
        <v>6</v>
      </c>
      <c r="R2853">
        <v>4</v>
      </c>
      <c r="S2853">
        <v>-0.62863000000000002</v>
      </c>
      <c r="V2853" t="s">
        <v>15721</v>
      </c>
      <c r="W2853">
        <v>9946</v>
      </c>
      <c r="X2853">
        <v>1.6800603879280001</v>
      </c>
      <c r="Y2853">
        <v>1.8024557527865099</v>
      </c>
      <c r="Z2853">
        <v>2.0197782157030599</v>
      </c>
      <c r="AA2853">
        <v>1.72235016376113</v>
      </c>
      <c r="AB2853">
        <v>1.6119094523194399</v>
      </c>
      <c r="AC2853">
        <v>1.6799898235397901</v>
      </c>
      <c r="AD2853">
        <v>0.28093067220236401</v>
      </c>
      <c r="AE2853">
        <v>0.16268163893240201</v>
      </c>
    </row>
    <row r="2854" spans="1:31">
      <c r="A2854" t="s">
        <v>27684</v>
      </c>
      <c r="B2854" t="s">
        <v>27685</v>
      </c>
      <c r="C2854" t="s">
        <v>15708</v>
      </c>
      <c r="D2854" t="s">
        <v>4452</v>
      </c>
      <c r="E2854" t="s">
        <v>15708</v>
      </c>
      <c r="F2854" t="s">
        <v>15708</v>
      </c>
      <c r="G2854" t="s">
        <v>15709</v>
      </c>
      <c r="H2854">
        <v>1</v>
      </c>
      <c r="I2854">
        <v>4.9299999999999999E-23</v>
      </c>
      <c r="J2854">
        <v>159.34</v>
      </c>
      <c r="K2854" t="s">
        <v>35</v>
      </c>
      <c r="L2854" t="s">
        <v>36</v>
      </c>
      <c r="M2854" t="s">
        <v>15723</v>
      </c>
      <c r="N2854" t="s">
        <v>38</v>
      </c>
      <c r="O2854" t="s">
        <v>867</v>
      </c>
      <c r="P2854" t="s">
        <v>15724</v>
      </c>
      <c r="Q2854">
        <v>9</v>
      </c>
      <c r="R2854">
        <v>2</v>
      </c>
      <c r="S2854">
        <v>0.36120000000000002</v>
      </c>
      <c r="V2854" t="s">
        <v>15725</v>
      </c>
      <c r="W2854">
        <v>17961</v>
      </c>
      <c r="X2854">
        <v>1.59916152016369</v>
      </c>
      <c r="Y2854">
        <v>1.30402935269281</v>
      </c>
      <c r="Z2854">
        <v>1.27152394851815</v>
      </c>
      <c r="AA2854">
        <v>1.62182245685857</v>
      </c>
      <c r="AB2854">
        <v>1.37774925772851</v>
      </c>
      <c r="AC2854">
        <v>1.4507721522972701</v>
      </c>
      <c r="AD2854">
        <v>0.18449441224771501</v>
      </c>
      <c r="AE2854">
        <v>-9.1876348503232799E-2</v>
      </c>
    </row>
    <row r="2855" spans="1:31">
      <c r="A2855" t="s">
        <v>27686</v>
      </c>
      <c r="B2855" t="s">
        <v>27687</v>
      </c>
      <c r="C2855" t="s">
        <v>15731</v>
      </c>
      <c r="D2855" t="s">
        <v>2159</v>
      </c>
      <c r="E2855" t="s">
        <v>15731</v>
      </c>
      <c r="F2855" t="s">
        <v>15731</v>
      </c>
      <c r="G2855" t="s">
        <v>15732</v>
      </c>
      <c r="H2855">
        <v>1</v>
      </c>
      <c r="I2855">
        <v>5.5700000000000004E-9</v>
      </c>
      <c r="J2855">
        <v>124.45</v>
      </c>
      <c r="K2855" t="s">
        <v>35</v>
      </c>
      <c r="L2855" t="s">
        <v>36</v>
      </c>
      <c r="M2855" t="s">
        <v>15733</v>
      </c>
      <c r="N2855" t="s">
        <v>38</v>
      </c>
      <c r="O2855" t="s">
        <v>72</v>
      </c>
      <c r="P2855" t="s">
        <v>15734</v>
      </c>
      <c r="Q2855">
        <v>3</v>
      </c>
      <c r="R2855">
        <v>3</v>
      </c>
      <c r="S2855">
        <v>0.14233999999999999</v>
      </c>
      <c r="V2855" t="s">
        <v>15735</v>
      </c>
      <c r="W2855">
        <v>7755</v>
      </c>
      <c r="X2855">
        <v>1.61141986927354</v>
      </c>
      <c r="Y2855">
        <v>1.7229819019750401</v>
      </c>
      <c r="Z2855">
        <v>1.4891086974668799</v>
      </c>
      <c r="AA2855">
        <v>1.72998710405178</v>
      </c>
      <c r="AB2855">
        <v>2.2092142499234999</v>
      </c>
      <c r="AC2855">
        <v>2.23273935225312</v>
      </c>
      <c r="AD2855">
        <v>0.131471784780124</v>
      </c>
      <c r="AE2855">
        <v>-0.44947674583764702</v>
      </c>
    </row>
    <row r="2856" spans="1:31">
      <c r="A2856" t="s">
        <v>27686</v>
      </c>
      <c r="B2856" t="s">
        <v>27687</v>
      </c>
      <c r="C2856" t="s">
        <v>15731</v>
      </c>
      <c r="D2856" t="s">
        <v>6727</v>
      </c>
      <c r="E2856" t="s">
        <v>15731</v>
      </c>
      <c r="F2856" t="s">
        <v>15731</v>
      </c>
      <c r="G2856" t="s">
        <v>15732</v>
      </c>
      <c r="H2856">
        <v>0.76234999999999997</v>
      </c>
      <c r="I2856">
        <v>4.9700000000000004E-10</v>
      </c>
      <c r="J2856">
        <v>64.588999999999999</v>
      </c>
      <c r="K2856" t="s">
        <v>178</v>
      </c>
      <c r="L2856" t="s">
        <v>36</v>
      </c>
      <c r="M2856" t="s">
        <v>15744</v>
      </c>
      <c r="N2856" t="s">
        <v>1974</v>
      </c>
      <c r="O2856" t="s">
        <v>1065</v>
      </c>
      <c r="P2856" t="s">
        <v>15745</v>
      </c>
      <c r="Q2856">
        <v>31</v>
      </c>
      <c r="R2856">
        <v>4</v>
      </c>
      <c r="S2856">
        <v>0.74026999999999998</v>
      </c>
      <c r="V2856" t="s">
        <v>15746</v>
      </c>
      <c r="W2856">
        <v>12349</v>
      </c>
      <c r="X2856">
        <v>-2.4247712243619302</v>
      </c>
      <c r="Y2856">
        <v>-2.6851176428640602</v>
      </c>
      <c r="Z2856">
        <v>-2.5275473109849198</v>
      </c>
      <c r="AA2856">
        <v>-2.5203075555883601</v>
      </c>
      <c r="AB2856">
        <v>-2.3883313719847701</v>
      </c>
      <c r="AC2856">
        <v>-2.3531239781333699</v>
      </c>
      <c r="AD2856">
        <v>0.39288836512814701</v>
      </c>
      <c r="AE2856">
        <v>-0.12522442416813601</v>
      </c>
    </row>
    <row r="2857" spans="1:31">
      <c r="A2857" t="s">
        <v>27686</v>
      </c>
      <c r="B2857" t="s">
        <v>27687</v>
      </c>
      <c r="C2857" t="s">
        <v>15731</v>
      </c>
      <c r="D2857" t="s">
        <v>15747</v>
      </c>
      <c r="E2857" t="s">
        <v>15731</v>
      </c>
      <c r="F2857" t="s">
        <v>15731</v>
      </c>
      <c r="G2857" t="s">
        <v>15732</v>
      </c>
      <c r="H2857">
        <v>0.92581100000000005</v>
      </c>
      <c r="I2857">
        <v>1.1127000000000001E-3</v>
      </c>
      <c r="J2857">
        <v>49.173999999999999</v>
      </c>
      <c r="K2857" t="s">
        <v>35</v>
      </c>
      <c r="L2857" t="s">
        <v>36</v>
      </c>
      <c r="M2857" t="s">
        <v>15748</v>
      </c>
      <c r="N2857" t="s">
        <v>15749</v>
      </c>
      <c r="O2857" t="s">
        <v>90</v>
      </c>
      <c r="P2857" t="s">
        <v>15750</v>
      </c>
      <c r="Q2857">
        <v>1</v>
      </c>
      <c r="R2857">
        <v>3</v>
      </c>
      <c r="S2857">
        <v>1.1989000000000001</v>
      </c>
      <c r="V2857" t="s">
        <v>15751</v>
      </c>
      <c r="W2857">
        <v>16548</v>
      </c>
      <c r="X2857">
        <v>-3.9347609171553799</v>
      </c>
      <c r="Y2857">
        <v>-3.4676990444239602</v>
      </c>
      <c r="Z2857">
        <v>-4.1376705965529403</v>
      </c>
      <c r="AA2857">
        <v>-3.66108010796771</v>
      </c>
      <c r="AB2857">
        <v>-3.7743173843652702</v>
      </c>
      <c r="AC2857">
        <v>-3.5721518092661402</v>
      </c>
      <c r="AD2857">
        <v>0.56016289253979701</v>
      </c>
      <c r="AE2857">
        <v>-0.17752708551105101</v>
      </c>
    </row>
    <row r="2858" spans="1:31">
      <c r="A2858" t="s">
        <v>27686</v>
      </c>
      <c r="B2858" t="s">
        <v>27687</v>
      </c>
      <c r="C2858" t="s">
        <v>15731</v>
      </c>
      <c r="D2858" t="s">
        <v>7110</v>
      </c>
      <c r="E2858" t="s">
        <v>15731</v>
      </c>
      <c r="F2858" t="s">
        <v>15731</v>
      </c>
      <c r="G2858" t="s">
        <v>15732</v>
      </c>
      <c r="H2858">
        <v>1</v>
      </c>
      <c r="I2858">
        <v>2.4199999999999999E-15</v>
      </c>
      <c r="J2858">
        <v>109.92</v>
      </c>
      <c r="K2858" t="s">
        <v>785</v>
      </c>
      <c r="L2858" t="s">
        <v>36</v>
      </c>
      <c r="M2858" t="s">
        <v>15752</v>
      </c>
      <c r="N2858" t="s">
        <v>15753</v>
      </c>
      <c r="O2858" t="s">
        <v>711</v>
      </c>
      <c r="P2858" t="s">
        <v>15754</v>
      </c>
      <c r="Q2858">
        <v>3</v>
      </c>
      <c r="R2858">
        <v>2</v>
      </c>
      <c r="S2858">
        <v>-0.58482999999999996</v>
      </c>
      <c r="V2858" t="s">
        <v>15755</v>
      </c>
      <c r="W2858">
        <v>17004</v>
      </c>
      <c r="X2858">
        <v>0.20586911060648</v>
      </c>
      <c r="Y2858">
        <v>-0.111365603238228</v>
      </c>
      <c r="Z2858">
        <v>-0.17402163952421101</v>
      </c>
      <c r="AA2858">
        <v>0.23398643680880199</v>
      </c>
      <c r="AB2858">
        <v>-0.39319349697001299</v>
      </c>
      <c r="AC2858">
        <v>0.285043026767553</v>
      </c>
      <c r="AD2858">
        <v>0.78020001354017499</v>
      </c>
      <c r="AE2858">
        <v>-6.8451366254100199E-2</v>
      </c>
    </row>
    <row r="2859" spans="1:31">
      <c r="A2859" t="s">
        <v>27686</v>
      </c>
      <c r="B2859" t="s">
        <v>27687</v>
      </c>
      <c r="C2859" t="s">
        <v>15731</v>
      </c>
      <c r="D2859" t="s">
        <v>15756</v>
      </c>
      <c r="E2859" t="s">
        <v>15731</v>
      </c>
      <c r="F2859" t="s">
        <v>15731</v>
      </c>
      <c r="G2859" t="s">
        <v>15732</v>
      </c>
      <c r="H2859">
        <v>1</v>
      </c>
      <c r="I2859">
        <v>1.37E-22</v>
      </c>
      <c r="J2859">
        <v>131.88</v>
      </c>
      <c r="K2859" t="s">
        <v>791</v>
      </c>
      <c r="L2859" t="s">
        <v>36</v>
      </c>
      <c r="M2859" t="s">
        <v>15757</v>
      </c>
      <c r="N2859" t="s">
        <v>2101</v>
      </c>
      <c r="O2859" t="s">
        <v>4836</v>
      </c>
      <c r="P2859" t="s">
        <v>15754</v>
      </c>
      <c r="Q2859">
        <v>6</v>
      </c>
      <c r="R2859">
        <v>2</v>
      </c>
      <c r="S2859">
        <v>-0.58482999999999996</v>
      </c>
      <c r="V2859" t="s">
        <v>15758</v>
      </c>
      <c r="W2859">
        <v>17004</v>
      </c>
      <c r="X2859">
        <v>0.43172679664053698</v>
      </c>
      <c r="Y2859">
        <v>2.1727424089647899E-2</v>
      </c>
      <c r="Z2859">
        <v>8.1031146411744304E-2</v>
      </c>
      <c r="AA2859">
        <v>0.54972751268391795</v>
      </c>
      <c r="AB2859">
        <v>-9.8171422819571696E-2</v>
      </c>
      <c r="AC2859">
        <v>0.435858175946709</v>
      </c>
      <c r="AD2859">
        <v>0.481102693287077</v>
      </c>
      <c r="AE2859">
        <v>-0.117642966223042</v>
      </c>
    </row>
    <row r="2860" spans="1:31">
      <c r="A2860" t="s">
        <v>27686</v>
      </c>
      <c r="B2860" t="s">
        <v>27687</v>
      </c>
      <c r="C2860" t="s">
        <v>15731</v>
      </c>
      <c r="D2860" t="s">
        <v>15759</v>
      </c>
      <c r="E2860" t="s">
        <v>15731</v>
      </c>
      <c r="F2860" t="s">
        <v>15731</v>
      </c>
      <c r="G2860" t="s">
        <v>15732</v>
      </c>
      <c r="H2860">
        <v>1</v>
      </c>
      <c r="I2860">
        <v>4.7999999999999998E-6</v>
      </c>
      <c r="J2860">
        <v>69.706999999999994</v>
      </c>
      <c r="K2860" t="s">
        <v>756</v>
      </c>
      <c r="L2860" t="s">
        <v>36</v>
      </c>
      <c r="M2860" t="s">
        <v>15760</v>
      </c>
      <c r="N2860" t="s">
        <v>15761</v>
      </c>
      <c r="O2860" t="s">
        <v>1204</v>
      </c>
      <c r="P2860" t="s">
        <v>15754</v>
      </c>
      <c r="Q2860">
        <v>1</v>
      </c>
      <c r="R2860">
        <v>2</v>
      </c>
      <c r="S2860">
        <v>-0.58482999999999996</v>
      </c>
      <c r="V2860" t="s">
        <v>15762</v>
      </c>
      <c r="W2860">
        <v>17004</v>
      </c>
      <c r="X2860">
        <v>-3.8259044519377602E-2</v>
      </c>
      <c r="Y2860">
        <v>-0.39950641910526602</v>
      </c>
      <c r="Z2860">
        <v>-0.53881773898485696</v>
      </c>
      <c r="AA2860">
        <v>-8.9709138003142598E-3</v>
      </c>
      <c r="AB2860">
        <v>-0.66708749072325102</v>
      </c>
      <c r="AC2860">
        <v>8.6258138353216801E-2</v>
      </c>
      <c r="AD2860">
        <v>0.67187973298150006</v>
      </c>
      <c r="AE2860">
        <v>-0.128927645479717</v>
      </c>
    </row>
    <row r="2861" spans="1:31">
      <c r="A2861" t="s">
        <v>27688</v>
      </c>
      <c r="B2861" t="s">
        <v>27689</v>
      </c>
      <c r="C2861" t="s">
        <v>15769</v>
      </c>
      <c r="D2861" t="s">
        <v>1100</v>
      </c>
      <c r="E2861" t="s">
        <v>15769</v>
      </c>
      <c r="F2861" t="s">
        <v>15769</v>
      </c>
      <c r="G2861" t="s">
        <v>15770</v>
      </c>
      <c r="H2861">
        <v>0.90394300000000005</v>
      </c>
      <c r="I2861">
        <v>4.2917699999999999E-4</v>
      </c>
      <c r="J2861">
        <v>67.197999999999993</v>
      </c>
      <c r="K2861" t="s">
        <v>178</v>
      </c>
      <c r="L2861" t="s">
        <v>36</v>
      </c>
      <c r="M2861" t="s">
        <v>15771</v>
      </c>
      <c r="N2861" t="s">
        <v>443</v>
      </c>
      <c r="O2861" t="s">
        <v>3002</v>
      </c>
      <c r="P2861" t="s">
        <v>15772</v>
      </c>
      <c r="Q2861">
        <v>1</v>
      </c>
      <c r="R2861">
        <v>2</v>
      </c>
      <c r="S2861">
        <v>0.45429999999999998</v>
      </c>
      <c r="V2861" t="s">
        <v>15773</v>
      </c>
      <c r="W2861">
        <v>16622</v>
      </c>
      <c r="X2861">
        <v>-0.76370931793655195</v>
      </c>
      <c r="Y2861">
        <v>-1.3057532734624799</v>
      </c>
      <c r="Z2861">
        <v>-1.3674929381029299</v>
      </c>
      <c r="AA2861">
        <v>-0.70827367730383095</v>
      </c>
      <c r="AB2861">
        <v>-0.839993558633644</v>
      </c>
      <c r="AC2861">
        <v>-1.08992574324444</v>
      </c>
      <c r="AD2861">
        <v>0.15385812511604999</v>
      </c>
      <c r="AE2861">
        <v>-0.266254183440014</v>
      </c>
    </row>
    <row r="2862" spans="1:31">
      <c r="A2862" t="s">
        <v>27688</v>
      </c>
      <c r="B2862" t="s">
        <v>27689</v>
      </c>
      <c r="C2862" t="s">
        <v>15769</v>
      </c>
      <c r="D2862" t="s">
        <v>8449</v>
      </c>
      <c r="E2862" t="s">
        <v>15769</v>
      </c>
      <c r="F2862" t="s">
        <v>15769</v>
      </c>
      <c r="G2862" t="s">
        <v>15770</v>
      </c>
      <c r="H2862">
        <v>0.83806800000000004</v>
      </c>
      <c r="I2862">
        <v>1.7143499999999999E-3</v>
      </c>
      <c r="J2862">
        <v>44.411000000000001</v>
      </c>
      <c r="K2862" t="s">
        <v>178</v>
      </c>
      <c r="L2862" t="s">
        <v>36</v>
      </c>
      <c r="M2862" t="s">
        <v>15774</v>
      </c>
      <c r="N2862" t="s">
        <v>293</v>
      </c>
      <c r="O2862" t="s">
        <v>354</v>
      </c>
      <c r="P2862" t="s">
        <v>15775</v>
      </c>
      <c r="Q2862">
        <v>3</v>
      </c>
      <c r="R2862">
        <v>2</v>
      </c>
      <c r="S2862">
        <v>0.95942000000000005</v>
      </c>
      <c r="V2862" t="s">
        <v>15776</v>
      </c>
      <c r="W2862">
        <v>16623</v>
      </c>
      <c r="X2862">
        <v>-0.90197536551020496</v>
      </c>
      <c r="Y2862">
        <v>-1.3359284954772399</v>
      </c>
      <c r="Z2862">
        <v>-1.4137266091039</v>
      </c>
      <c r="AA2862">
        <v>-0.80207852400373603</v>
      </c>
      <c r="AB2862">
        <v>-1.12107909751277</v>
      </c>
      <c r="AC2862">
        <v>-1.3543237736679901</v>
      </c>
      <c r="AD2862">
        <v>0.115674655474474</v>
      </c>
      <c r="AE2862">
        <v>-0.12471635830228101</v>
      </c>
    </row>
    <row r="2863" spans="1:31">
      <c r="A2863" t="s">
        <v>27688</v>
      </c>
      <c r="B2863" t="s">
        <v>27689</v>
      </c>
      <c r="C2863" t="s">
        <v>15769</v>
      </c>
      <c r="D2863" t="s">
        <v>13275</v>
      </c>
      <c r="E2863" t="s">
        <v>15769</v>
      </c>
      <c r="F2863" t="s">
        <v>15769</v>
      </c>
      <c r="G2863" t="s">
        <v>15770</v>
      </c>
      <c r="H2863">
        <v>0.99995500000000004</v>
      </c>
      <c r="I2863">
        <v>4.2917699999999999E-4</v>
      </c>
      <c r="J2863">
        <v>67.197999999999993</v>
      </c>
      <c r="K2863" t="s">
        <v>178</v>
      </c>
      <c r="L2863" t="s">
        <v>36</v>
      </c>
      <c r="M2863" t="s">
        <v>15777</v>
      </c>
      <c r="N2863" t="s">
        <v>2101</v>
      </c>
      <c r="O2863" t="s">
        <v>1742</v>
      </c>
      <c r="P2863" t="s">
        <v>15772</v>
      </c>
      <c r="Q2863">
        <v>6</v>
      </c>
      <c r="R2863">
        <v>2</v>
      </c>
      <c r="S2863">
        <v>0.45429999999999998</v>
      </c>
      <c r="V2863" t="s">
        <v>15778</v>
      </c>
      <c r="W2863">
        <v>16622</v>
      </c>
      <c r="X2863">
        <v>0.16885881692235699</v>
      </c>
      <c r="Y2863">
        <v>-0.32076199328003102</v>
      </c>
      <c r="Z2863">
        <v>-0.39042457673132203</v>
      </c>
      <c r="AA2863">
        <v>0.245530085890518</v>
      </c>
      <c r="AB2863">
        <v>2.62984868693334E-2</v>
      </c>
      <c r="AC2863">
        <v>-0.21612099291374601</v>
      </c>
      <c r="AD2863">
        <v>0.127799766590005</v>
      </c>
      <c r="AE2863">
        <v>-0.19934511097836699</v>
      </c>
    </row>
    <row r="2864" spans="1:31">
      <c r="A2864" t="s">
        <v>27688</v>
      </c>
      <c r="B2864" t="s">
        <v>27689</v>
      </c>
      <c r="C2864" t="s">
        <v>15769</v>
      </c>
      <c r="D2864" t="s">
        <v>1591</v>
      </c>
      <c r="E2864" t="s">
        <v>15769</v>
      </c>
      <c r="F2864" t="s">
        <v>15769</v>
      </c>
      <c r="G2864" t="s">
        <v>15770</v>
      </c>
      <c r="H2864">
        <v>0.96428000000000003</v>
      </c>
      <c r="I2864">
        <v>9.4900000000000005E-14</v>
      </c>
      <c r="J2864">
        <v>88.38</v>
      </c>
      <c r="K2864" t="s">
        <v>35</v>
      </c>
      <c r="L2864" t="s">
        <v>36</v>
      </c>
      <c r="M2864" t="s">
        <v>15779</v>
      </c>
      <c r="N2864" t="s">
        <v>38</v>
      </c>
      <c r="O2864" t="s">
        <v>4733</v>
      </c>
      <c r="P2864" t="s">
        <v>15780</v>
      </c>
      <c r="Q2864">
        <v>14</v>
      </c>
      <c r="R2864">
        <v>3</v>
      </c>
      <c r="S2864">
        <v>0.19067000000000001</v>
      </c>
      <c r="V2864" t="s">
        <v>15781</v>
      </c>
      <c r="W2864">
        <v>19699</v>
      </c>
      <c r="X2864">
        <v>-0.27226824251221299</v>
      </c>
      <c r="Y2864">
        <v>-0.602258235575311</v>
      </c>
      <c r="Z2864">
        <v>-0.611187008230338</v>
      </c>
      <c r="AA2864">
        <v>-0.126065934042636</v>
      </c>
      <c r="AB2864">
        <v>-0.42828539366662899</v>
      </c>
      <c r="AC2864">
        <v>-0.56984238086517303</v>
      </c>
      <c r="AD2864">
        <v>9.6350573863035999E-2</v>
      </c>
      <c r="AE2864">
        <v>-0.12050659258114101</v>
      </c>
    </row>
    <row r="2865" spans="1:31">
      <c r="A2865" t="s">
        <v>27690</v>
      </c>
      <c r="B2865" t="s">
        <v>27691</v>
      </c>
      <c r="C2865" t="s">
        <v>15782</v>
      </c>
      <c r="D2865" t="s">
        <v>1183</v>
      </c>
      <c r="E2865" t="s">
        <v>15782</v>
      </c>
      <c r="F2865" t="s">
        <v>15782</v>
      </c>
      <c r="G2865" t="s">
        <v>15783</v>
      </c>
      <c r="H2865">
        <v>0.999969</v>
      </c>
      <c r="I2865">
        <v>1.12835E-3</v>
      </c>
      <c r="J2865">
        <v>45.692999999999998</v>
      </c>
      <c r="K2865" t="s">
        <v>35</v>
      </c>
      <c r="L2865" t="s">
        <v>36</v>
      </c>
      <c r="M2865" t="s">
        <v>15784</v>
      </c>
      <c r="N2865" t="s">
        <v>4922</v>
      </c>
      <c r="O2865" t="s">
        <v>838</v>
      </c>
      <c r="P2865" t="s">
        <v>15785</v>
      </c>
      <c r="Q2865">
        <v>4</v>
      </c>
      <c r="R2865">
        <v>3</v>
      </c>
      <c r="S2865">
        <v>0.20058999999999999</v>
      </c>
      <c r="V2865" t="s">
        <v>15786</v>
      </c>
      <c r="W2865">
        <v>3066</v>
      </c>
      <c r="X2865">
        <v>-0.46065028089256699</v>
      </c>
      <c r="Y2865">
        <v>-1.0472803427281201</v>
      </c>
      <c r="Z2865">
        <v>-1.1779879079545399</v>
      </c>
      <c r="AA2865">
        <v>-0.90639199700639295</v>
      </c>
      <c r="AB2865">
        <v>-0.84825170963595298</v>
      </c>
      <c r="AC2865">
        <v>-0.76645856392339495</v>
      </c>
      <c r="AD2865">
        <v>0.85096326662162403</v>
      </c>
      <c r="AE2865">
        <v>-5.4938753669828498E-2</v>
      </c>
    </row>
    <row r="2866" spans="1:31">
      <c r="A2866" t="s">
        <v>27690</v>
      </c>
      <c r="B2866" t="s">
        <v>27691</v>
      </c>
      <c r="C2866" t="s">
        <v>15782</v>
      </c>
      <c r="D2866" t="s">
        <v>456</v>
      </c>
      <c r="E2866" t="s">
        <v>15782</v>
      </c>
      <c r="F2866" t="s">
        <v>15782</v>
      </c>
      <c r="G2866" t="s">
        <v>15783</v>
      </c>
      <c r="H2866">
        <v>0.99983599999999995</v>
      </c>
      <c r="I2866">
        <v>2.1299999999999999E-6</v>
      </c>
      <c r="J2866">
        <v>85.576999999999998</v>
      </c>
      <c r="K2866" t="s">
        <v>178</v>
      </c>
      <c r="L2866" t="s">
        <v>36</v>
      </c>
      <c r="M2866" t="s">
        <v>15787</v>
      </c>
      <c r="N2866" t="s">
        <v>4927</v>
      </c>
      <c r="O2866" t="s">
        <v>547</v>
      </c>
      <c r="P2866" t="s">
        <v>15788</v>
      </c>
      <c r="Q2866">
        <v>5</v>
      </c>
      <c r="R2866">
        <v>3</v>
      </c>
      <c r="S2866">
        <v>1.2615000000000001</v>
      </c>
      <c r="V2866" t="s">
        <v>15789</v>
      </c>
      <c r="W2866">
        <v>19242</v>
      </c>
      <c r="X2866">
        <v>0.24565928511961699</v>
      </c>
      <c r="Y2866">
        <v>-0.22768617349057499</v>
      </c>
      <c r="Z2866">
        <v>-0.32153470275139201</v>
      </c>
      <c r="AA2866">
        <v>0.34420926203179802</v>
      </c>
      <c r="AB2866">
        <v>9.5495997228359303E-2</v>
      </c>
      <c r="AC2866">
        <v>0.28529565471389601</v>
      </c>
      <c r="AD2866">
        <v>0.14500109569321501</v>
      </c>
      <c r="AE2866">
        <v>-0.342854168365467</v>
      </c>
    </row>
    <row r="2867" spans="1:31">
      <c r="A2867" t="s">
        <v>27690</v>
      </c>
      <c r="B2867" t="s">
        <v>27691</v>
      </c>
      <c r="C2867" t="s">
        <v>15782</v>
      </c>
      <c r="D2867" t="s">
        <v>3890</v>
      </c>
      <c r="E2867" t="s">
        <v>15782</v>
      </c>
      <c r="F2867" t="s">
        <v>15782</v>
      </c>
      <c r="G2867" t="s">
        <v>15783</v>
      </c>
      <c r="H2867">
        <v>0.99998900000000002</v>
      </c>
      <c r="I2867">
        <v>2.1299999999999999E-6</v>
      </c>
      <c r="J2867">
        <v>85.576999999999998</v>
      </c>
      <c r="K2867" t="s">
        <v>178</v>
      </c>
      <c r="L2867" t="s">
        <v>36</v>
      </c>
      <c r="M2867" t="s">
        <v>15790</v>
      </c>
      <c r="N2867" t="s">
        <v>4932</v>
      </c>
      <c r="O2867" t="s">
        <v>417</v>
      </c>
      <c r="P2867" t="s">
        <v>15788</v>
      </c>
      <c r="Q2867">
        <v>6</v>
      </c>
      <c r="R2867">
        <v>3</v>
      </c>
      <c r="S2867">
        <v>1.2615000000000001</v>
      </c>
      <c r="V2867" t="s">
        <v>15789</v>
      </c>
      <c r="W2867">
        <v>19242</v>
      </c>
      <c r="X2867">
        <v>0.24565928511961699</v>
      </c>
      <c r="Y2867">
        <v>-0.22768617349057499</v>
      </c>
      <c r="Z2867">
        <v>-0.32153470275139201</v>
      </c>
      <c r="AA2867">
        <v>0.34420926203179802</v>
      </c>
      <c r="AB2867">
        <v>9.5495997228359303E-2</v>
      </c>
      <c r="AC2867">
        <v>0.28529565471389601</v>
      </c>
      <c r="AD2867">
        <v>0.14500109569321501</v>
      </c>
      <c r="AE2867">
        <v>-0.342854168365467</v>
      </c>
    </row>
    <row r="2868" spans="1:31">
      <c r="A2868" t="s">
        <v>27692</v>
      </c>
      <c r="B2868" t="s">
        <v>27693</v>
      </c>
      <c r="C2868" t="s">
        <v>15791</v>
      </c>
      <c r="D2868" t="s">
        <v>15792</v>
      </c>
      <c r="E2868" t="s">
        <v>15791</v>
      </c>
      <c r="F2868" t="s">
        <v>15791</v>
      </c>
      <c r="G2868" t="s">
        <v>15793</v>
      </c>
      <c r="H2868">
        <v>0.77728200000000003</v>
      </c>
      <c r="I2868">
        <v>2.4343699999999999E-3</v>
      </c>
      <c r="J2868">
        <v>54.561</v>
      </c>
      <c r="K2868" t="s">
        <v>35</v>
      </c>
      <c r="L2868" t="s">
        <v>36</v>
      </c>
      <c r="M2868" t="s">
        <v>15794</v>
      </c>
      <c r="N2868" t="s">
        <v>38</v>
      </c>
      <c r="O2868" t="s">
        <v>727</v>
      </c>
      <c r="P2868" t="s">
        <v>15795</v>
      </c>
      <c r="Q2868">
        <v>3</v>
      </c>
      <c r="R2868">
        <v>2</v>
      </c>
      <c r="S2868">
        <v>1.0101000000000001E-2</v>
      </c>
      <c r="V2868" t="s">
        <v>15796</v>
      </c>
      <c r="W2868">
        <v>10073</v>
      </c>
      <c r="X2868">
        <v>-1.24595176858875</v>
      </c>
      <c r="Y2868">
        <v>-1.1525235027554499</v>
      </c>
      <c r="Z2868">
        <v>-0.81177028212044999</v>
      </c>
      <c r="AA2868">
        <v>-1.2104535752324701</v>
      </c>
      <c r="AB2868">
        <v>-1.3535355177642501</v>
      </c>
      <c r="AC2868">
        <v>-1.3323165481527901</v>
      </c>
      <c r="AD2868">
        <v>0.29159247041166603</v>
      </c>
      <c r="AE2868">
        <v>0.228686695894951</v>
      </c>
    </row>
    <row r="2869" spans="1:31">
      <c r="A2869" t="s">
        <v>27694</v>
      </c>
      <c r="B2869" t="s">
        <v>27695</v>
      </c>
      <c r="C2869" t="s">
        <v>15797</v>
      </c>
      <c r="D2869" t="s">
        <v>15798</v>
      </c>
      <c r="E2869" t="s">
        <v>15797</v>
      </c>
      <c r="F2869" t="s">
        <v>15797</v>
      </c>
      <c r="G2869" t="s">
        <v>15799</v>
      </c>
      <c r="H2869">
        <v>0.99031000000000002</v>
      </c>
      <c r="I2869">
        <v>1.1599999999999999E-6</v>
      </c>
      <c r="J2869">
        <v>94.849000000000004</v>
      </c>
      <c r="K2869" t="s">
        <v>35</v>
      </c>
      <c r="L2869" t="s">
        <v>36</v>
      </c>
      <c r="M2869" t="s">
        <v>15800</v>
      </c>
      <c r="N2869" t="s">
        <v>38</v>
      </c>
      <c r="O2869" t="s">
        <v>727</v>
      </c>
      <c r="P2869" t="s">
        <v>15801</v>
      </c>
      <c r="Q2869">
        <v>3</v>
      </c>
      <c r="R2869">
        <v>3</v>
      </c>
      <c r="S2869">
        <v>-3.5348999999999998E-2</v>
      </c>
      <c r="V2869" t="s">
        <v>15802</v>
      </c>
      <c r="W2869">
        <v>12778</v>
      </c>
      <c r="X2869">
        <v>0.68266929796420095</v>
      </c>
      <c r="Y2869">
        <v>0.66039094464405002</v>
      </c>
      <c r="Z2869">
        <v>0.42135911479180299</v>
      </c>
      <c r="AA2869">
        <v>0.69825151859357104</v>
      </c>
      <c r="AB2869">
        <v>0.543537763559511</v>
      </c>
      <c r="AC2869">
        <v>0.45271347105973198</v>
      </c>
      <c r="AD2869">
        <v>0.66908995032747598</v>
      </c>
      <c r="AE2869">
        <v>2.3305534729080001E-2</v>
      </c>
    </row>
    <row r="2870" spans="1:31">
      <c r="A2870" t="s">
        <v>27696</v>
      </c>
      <c r="B2870" t="s">
        <v>27697</v>
      </c>
      <c r="C2870" t="s">
        <v>15803</v>
      </c>
      <c r="D2870" t="s">
        <v>3818</v>
      </c>
      <c r="E2870" t="s">
        <v>15803</v>
      </c>
      <c r="F2870" t="s">
        <v>15803</v>
      </c>
      <c r="G2870" t="s">
        <v>15804</v>
      </c>
      <c r="H2870">
        <v>0.99999300000000002</v>
      </c>
      <c r="I2870">
        <v>1.4E-11</v>
      </c>
      <c r="J2870">
        <v>79.915999999999997</v>
      </c>
      <c r="K2870" t="s">
        <v>3378</v>
      </c>
      <c r="L2870" t="s">
        <v>36</v>
      </c>
      <c r="M2870" t="s">
        <v>15805</v>
      </c>
      <c r="N2870" t="s">
        <v>15806</v>
      </c>
      <c r="O2870" t="s">
        <v>123</v>
      </c>
      <c r="P2870" t="s">
        <v>15807</v>
      </c>
      <c r="Q2870">
        <v>6</v>
      </c>
      <c r="R2870">
        <v>3</v>
      </c>
      <c r="S2870">
        <v>-0.78305000000000002</v>
      </c>
      <c r="V2870" t="s">
        <v>15808</v>
      </c>
      <c r="W2870">
        <v>6881</v>
      </c>
      <c r="X2870">
        <v>0.55773358115079996</v>
      </c>
      <c r="Y2870">
        <v>0.33513495293367501</v>
      </c>
      <c r="Z2870">
        <v>0.38510981529989702</v>
      </c>
      <c r="AA2870">
        <v>0.68454028481587903</v>
      </c>
      <c r="AB2870">
        <v>0.56527196879207697</v>
      </c>
      <c r="AC2870">
        <v>0.69206826005214295</v>
      </c>
      <c r="AD2870">
        <v>5.1374157269887602E-2</v>
      </c>
      <c r="AE2870">
        <v>-0.22130072142524199</v>
      </c>
    </row>
    <row r="2871" spans="1:31">
      <c r="A2871" t="s">
        <v>27696</v>
      </c>
      <c r="B2871" t="s">
        <v>27697</v>
      </c>
      <c r="C2871" t="s">
        <v>15803</v>
      </c>
      <c r="D2871" t="s">
        <v>1391</v>
      </c>
      <c r="E2871" t="s">
        <v>15803</v>
      </c>
      <c r="F2871" t="s">
        <v>15803</v>
      </c>
      <c r="G2871" t="s">
        <v>15804</v>
      </c>
      <c r="H2871">
        <v>0.99902899999999994</v>
      </c>
      <c r="I2871">
        <v>1.4E-11</v>
      </c>
      <c r="J2871">
        <v>80.201999999999998</v>
      </c>
      <c r="K2871" t="s">
        <v>3374</v>
      </c>
      <c r="L2871" t="s">
        <v>36</v>
      </c>
      <c r="M2871" t="s">
        <v>15809</v>
      </c>
      <c r="N2871" t="s">
        <v>15810</v>
      </c>
      <c r="O2871" t="s">
        <v>1444</v>
      </c>
      <c r="P2871" t="s">
        <v>15811</v>
      </c>
      <c r="Q2871">
        <v>11</v>
      </c>
      <c r="R2871">
        <v>3</v>
      </c>
      <c r="S2871">
        <v>1.0963000000000001</v>
      </c>
      <c r="V2871" t="s">
        <v>15812</v>
      </c>
      <c r="W2871">
        <v>11231</v>
      </c>
      <c r="X2871">
        <v>5.7758515673572902E-2</v>
      </c>
      <c r="Y2871">
        <v>-0.28645230979631903</v>
      </c>
      <c r="Z2871">
        <v>-0.24001977949025899</v>
      </c>
      <c r="AA2871">
        <v>0.109287941061198</v>
      </c>
      <c r="AB2871">
        <v>1.25428023253897E-2</v>
      </c>
      <c r="AC2871">
        <v>0.23929027376858</v>
      </c>
      <c r="AD2871">
        <v>0.155414478762675</v>
      </c>
      <c r="AE2871">
        <v>-0.276611530256057</v>
      </c>
    </row>
    <row r="2872" spans="1:31">
      <c r="A2872" t="s">
        <v>27696</v>
      </c>
      <c r="B2872" t="s">
        <v>27697</v>
      </c>
      <c r="C2872" t="s">
        <v>15803</v>
      </c>
      <c r="D2872" t="s">
        <v>1565</v>
      </c>
      <c r="E2872" t="s">
        <v>15803</v>
      </c>
      <c r="F2872" t="s">
        <v>15803</v>
      </c>
      <c r="G2872" t="s">
        <v>15804</v>
      </c>
      <c r="H2872">
        <v>0.86177199999999998</v>
      </c>
      <c r="I2872">
        <v>4.1399999999999997E-5</v>
      </c>
      <c r="J2872">
        <v>44.597999999999999</v>
      </c>
      <c r="K2872" t="s">
        <v>35</v>
      </c>
      <c r="L2872" t="s">
        <v>36</v>
      </c>
      <c r="M2872" t="s">
        <v>15818</v>
      </c>
      <c r="N2872" t="s">
        <v>38</v>
      </c>
      <c r="O2872" t="s">
        <v>294</v>
      </c>
      <c r="P2872" t="s">
        <v>15819</v>
      </c>
      <c r="Q2872">
        <v>8</v>
      </c>
      <c r="R2872">
        <v>4</v>
      </c>
      <c r="S2872">
        <v>-0.24301</v>
      </c>
      <c r="V2872" t="s">
        <v>15820</v>
      </c>
      <c r="W2872">
        <v>10969</v>
      </c>
      <c r="X2872">
        <v>-2.1943429189836601</v>
      </c>
      <c r="Y2872">
        <v>-1.8863046087399</v>
      </c>
      <c r="Z2872">
        <v>-1.6273655449000599</v>
      </c>
      <c r="AA2872">
        <v>-2.2128559115800002</v>
      </c>
      <c r="AB2872">
        <v>-1.8099049802396701</v>
      </c>
      <c r="AC2872">
        <v>-1.72860123151909</v>
      </c>
      <c r="AD2872">
        <v>0.80473577903177995</v>
      </c>
      <c r="AE2872">
        <v>1.4449683571719199E-2</v>
      </c>
    </row>
    <row r="2873" spans="1:31">
      <c r="A2873" t="s">
        <v>27698</v>
      </c>
      <c r="B2873" t="s">
        <v>27699</v>
      </c>
      <c r="C2873" t="s">
        <v>15821</v>
      </c>
      <c r="D2873" t="s">
        <v>1848</v>
      </c>
      <c r="E2873" t="s">
        <v>15821</v>
      </c>
      <c r="F2873" t="s">
        <v>15821</v>
      </c>
      <c r="G2873" t="s">
        <v>15822</v>
      </c>
      <c r="H2873">
        <v>1</v>
      </c>
      <c r="I2873">
        <v>1.0126799999999999E-4</v>
      </c>
      <c r="J2873">
        <v>58.676000000000002</v>
      </c>
      <c r="K2873" t="s">
        <v>35</v>
      </c>
      <c r="L2873" t="s">
        <v>36</v>
      </c>
      <c r="M2873" t="s">
        <v>15823</v>
      </c>
      <c r="N2873" t="s">
        <v>38</v>
      </c>
      <c r="O2873" t="s">
        <v>727</v>
      </c>
      <c r="P2873" t="s">
        <v>15824</v>
      </c>
      <c r="Q2873">
        <v>3</v>
      </c>
      <c r="R2873">
        <v>3</v>
      </c>
      <c r="S2873">
        <v>-0.32724999999999999</v>
      </c>
      <c r="V2873" t="s">
        <v>15825</v>
      </c>
      <c r="W2873">
        <v>9119</v>
      </c>
      <c r="X2873">
        <v>-1.5318634587459801</v>
      </c>
      <c r="Y2873">
        <v>-1.26892063032636</v>
      </c>
      <c r="Z2873">
        <v>-1.41007584566497</v>
      </c>
      <c r="AA2873">
        <v>-1.34464658826206</v>
      </c>
      <c r="AB2873">
        <v>-1.30259579751085</v>
      </c>
      <c r="AC2873">
        <v>-1.2462930364042399</v>
      </c>
      <c r="AD2873">
        <v>0.270136303334297</v>
      </c>
      <c r="AE2873">
        <v>-0.105774837520053</v>
      </c>
    </row>
    <row r="2874" spans="1:31">
      <c r="A2874" t="s">
        <v>27700</v>
      </c>
      <c r="B2874" t="s">
        <v>27701</v>
      </c>
      <c r="C2874" t="s">
        <v>15826</v>
      </c>
      <c r="D2874" t="s">
        <v>2022</v>
      </c>
      <c r="E2874" t="s">
        <v>15826</v>
      </c>
      <c r="F2874" t="s">
        <v>15826</v>
      </c>
      <c r="G2874" t="s">
        <v>15827</v>
      </c>
      <c r="H2874">
        <v>1</v>
      </c>
      <c r="I2874">
        <v>4.6100000000000004E-15</v>
      </c>
      <c r="J2874">
        <v>113.32</v>
      </c>
      <c r="K2874" t="s">
        <v>35</v>
      </c>
      <c r="L2874" t="s">
        <v>36</v>
      </c>
      <c r="M2874" t="s">
        <v>15828</v>
      </c>
      <c r="N2874" t="s">
        <v>38</v>
      </c>
      <c r="O2874" t="s">
        <v>347</v>
      </c>
      <c r="P2874" t="s">
        <v>15829</v>
      </c>
      <c r="Q2874">
        <v>11</v>
      </c>
      <c r="R2874">
        <v>3</v>
      </c>
      <c r="S2874">
        <v>1.0007999999999999</v>
      </c>
      <c r="V2874" t="s">
        <v>15830</v>
      </c>
      <c r="W2874">
        <v>5226</v>
      </c>
      <c r="X2874">
        <v>1.3609473360723601E-2</v>
      </c>
      <c r="Y2874">
        <v>-0.27667728892299498</v>
      </c>
      <c r="Z2874">
        <v>-0.23602207344756801</v>
      </c>
      <c r="AA2874">
        <v>-2.69463476262265E-2</v>
      </c>
      <c r="AB2874">
        <v>-0.150391955775695</v>
      </c>
      <c r="AC2874">
        <v>-0.178009185273101</v>
      </c>
      <c r="AD2874">
        <v>0.42674651513281397</v>
      </c>
      <c r="AE2874">
        <v>-4.7914133444939402E-2</v>
      </c>
    </row>
    <row r="2875" spans="1:31">
      <c r="A2875" t="s">
        <v>27702</v>
      </c>
      <c r="B2875" t="s">
        <v>27703</v>
      </c>
      <c r="C2875" t="s">
        <v>15831</v>
      </c>
      <c r="D2875" t="s">
        <v>1353</v>
      </c>
      <c r="E2875" t="s">
        <v>15831</v>
      </c>
      <c r="F2875" t="s">
        <v>15831</v>
      </c>
      <c r="G2875" t="s">
        <v>15832</v>
      </c>
      <c r="H2875">
        <v>0.95870900000000003</v>
      </c>
      <c r="I2875">
        <v>2.7641900000000002E-4</v>
      </c>
      <c r="J2875">
        <v>75.263999999999996</v>
      </c>
      <c r="K2875" t="s">
        <v>35</v>
      </c>
      <c r="L2875" t="s">
        <v>36</v>
      </c>
      <c r="M2875" t="s">
        <v>15833</v>
      </c>
      <c r="N2875" t="s">
        <v>38</v>
      </c>
      <c r="O2875" t="s">
        <v>368</v>
      </c>
      <c r="P2875" t="s">
        <v>15834</v>
      </c>
      <c r="Q2875">
        <v>3</v>
      </c>
      <c r="R2875">
        <v>2</v>
      </c>
      <c r="S2875">
        <v>0.22153</v>
      </c>
      <c r="V2875" t="s">
        <v>15835</v>
      </c>
      <c r="W2875">
        <v>14545</v>
      </c>
      <c r="X2875">
        <v>-0.18534557830477699</v>
      </c>
      <c r="Y2875">
        <v>0.63389158991811101</v>
      </c>
      <c r="Z2875">
        <v>-1.5028948692966899E-2</v>
      </c>
      <c r="AA2875">
        <v>-0.203729859037973</v>
      </c>
      <c r="AB2875">
        <v>0.116668967520066</v>
      </c>
      <c r="AC2875">
        <v>-0.144021357783576</v>
      </c>
      <c r="AD2875">
        <v>0.28061566604211802</v>
      </c>
      <c r="AE2875">
        <v>0.22153310407394999</v>
      </c>
    </row>
    <row r="2876" spans="1:31">
      <c r="A2876" t="s">
        <v>27704</v>
      </c>
      <c r="B2876" t="s">
        <v>27705</v>
      </c>
      <c r="C2876" t="s">
        <v>15836</v>
      </c>
      <c r="D2876" t="s">
        <v>2501</v>
      </c>
      <c r="E2876" t="s">
        <v>15836</v>
      </c>
      <c r="F2876" t="s">
        <v>15836</v>
      </c>
      <c r="G2876" t="s">
        <v>15837</v>
      </c>
      <c r="H2876">
        <v>0.99937200000000004</v>
      </c>
      <c r="I2876">
        <v>2.4399999999999999E-6</v>
      </c>
      <c r="J2876">
        <v>49.59</v>
      </c>
      <c r="K2876" t="s">
        <v>35</v>
      </c>
      <c r="L2876" t="s">
        <v>36</v>
      </c>
      <c r="M2876" t="s">
        <v>15838</v>
      </c>
      <c r="N2876" t="s">
        <v>38</v>
      </c>
      <c r="O2876" t="s">
        <v>891</v>
      </c>
      <c r="P2876" t="s">
        <v>15839</v>
      </c>
      <c r="Q2876">
        <v>18</v>
      </c>
      <c r="R2876">
        <v>5</v>
      </c>
      <c r="S2876">
        <v>-0.10409</v>
      </c>
      <c r="V2876" t="s">
        <v>15840</v>
      </c>
      <c r="W2876">
        <v>3022</v>
      </c>
      <c r="X2876">
        <v>-1.00859724333574</v>
      </c>
      <c r="Y2876">
        <v>-1.22030347970682</v>
      </c>
      <c r="Z2876">
        <v>-1.228343355165</v>
      </c>
      <c r="AA2876">
        <v>-1.15387714847324</v>
      </c>
      <c r="AB2876">
        <v>-1.1649177084463</v>
      </c>
      <c r="AC2876">
        <v>-0.99119191714527699</v>
      </c>
      <c r="AD2876">
        <v>0.70018824287138004</v>
      </c>
      <c r="AE2876">
        <v>-4.9085768047582502E-2</v>
      </c>
    </row>
    <row r="2877" spans="1:31">
      <c r="A2877" t="s">
        <v>27706</v>
      </c>
      <c r="B2877" t="s">
        <v>27707</v>
      </c>
      <c r="C2877" t="s">
        <v>15841</v>
      </c>
      <c r="D2877" t="s">
        <v>3421</v>
      </c>
      <c r="E2877" t="s">
        <v>15841</v>
      </c>
      <c r="F2877" t="s">
        <v>15841</v>
      </c>
      <c r="G2877" t="s">
        <v>15842</v>
      </c>
      <c r="H2877">
        <v>0.92538600000000004</v>
      </c>
      <c r="I2877">
        <v>3.1775899999999998E-4</v>
      </c>
      <c r="J2877">
        <v>44.835000000000001</v>
      </c>
      <c r="K2877" t="s">
        <v>35</v>
      </c>
      <c r="L2877" t="s">
        <v>36</v>
      </c>
      <c r="M2877" t="s">
        <v>15843</v>
      </c>
      <c r="N2877" t="s">
        <v>38</v>
      </c>
      <c r="O2877" t="s">
        <v>379</v>
      </c>
      <c r="P2877" t="s">
        <v>15844</v>
      </c>
      <c r="Q2877">
        <v>13</v>
      </c>
      <c r="R2877">
        <v>3</v>
      </c>
      <c r="S2877">
        <v>-2.4491000000000001</v>
      </c>
      <c r="V2877" t="s">
        <v>15845</v>
      </c>
      <c r="W2877">
        <v>4643</v>
      </c>
      <c r="X2877">
        <v>-0.55599423245745805</v>
      </c>
      <c r="Y2877">
        <v>-0.38331497024404598</v>
      </c>
      <c r="Z2877">
        <v>-0.40269522101762301</v>
      </c>
      <c r="AA2877">
        <v>-0.56063350492786301</v>
      </c>
      <c r="AB2877">
        <v>-0.38679449198685101</v>
      </c>
      <c r="AC2877">
        <v>-0.275152509523299</v>
      </c>
      <c r="AD2877">
        <v>0.45995918615553999</v>
      </c>
      <c r="AE2877">
        <v>-3.9807972427037902E-2</v>
      </c>
    </row>
    <row r="2878" spans="1:31">
      <c r="A2878" t="s">
        <v>27708</v>
      </c>
      <c r="B2878" t="s">
        <v>27709</v>
      </c>
      <c r="C2878" t="s">
        <v>15846</v>
      </c>
      <c r="D2878" t="s">
        <v>835</v>
      </c>
      <c r="E2878" t="s">
        <v>15846</v>
      </c>
      <c r="F2878" t="s">
        <v>15846</v>
      </c>
      <c r="G2878" t="s">
        <v>15847</v>
      </c>
      <c r="H2878">
        <v>0.99203600000000003</v>
      </c>
      <c r="I2878">
        <v>9.8899999999999996E-9</v>
      </c>
      <c r="J2878">
        <v>72.715000000000003</v>
      </c>
      <c r="K2878" t="s">
        <v>35</v>
      </c>
      <c r="L2878" t="s">
        <v>36</v>
      </c>
      <c r="M2878" t="s">
        <v>15848</v>
      </c>
      <c r="N2878" t="s">
        <v>38</v>
      </c>
      <c r="O2878" t="s">
        <v>496</v>
      </c>
      <c r="P2878" t="s">
        <v>15849</v>
      </c>
      <c r="Q2878">
        <v>18</v>
      </c>
      <c r="R2878">
        <v>3</v>
      </c>
      <c r="S2878">
        <v>0.41726999999999997</v>
      </c>
      <c r="V2878" t="s">
        <v>15850</v>
      </c>
      <c r="W2878">
        <v>5227</v>
      </c>
      <c r="X2878">
        <v>-2.7369655941662101</v>
      </c>
      <c r="Y2878">
        <v>-3.0330157926563599</v>
      </c>
      <c r="Z2878">
        <v>-2.8810847362728502</v>
      </c>
      <c r="AA2878">
        <v>-1.8973970210911399</v>
      </c>
      <c r="AB2878">
        <v>-2.8205147279793299</v>
      </c>
      <c r="AC2878">
        <v>-2.8660690485941802</v>
      </c>
      <c r="AD2878">
        <v>0.28873190310851599</v>
      </c>
      <c r="AE2878">
        <v>-0.35569510847692298</v>
      </c>
    </row>
    <row r="2879" spans="1:31">
      <c r="A2879" t="s">
        <v>27710</v>
      </c>
      <c r="B2879" t="s">
        <v>27711</v>
      </c>
      <c r="C2879" t="s">
        <v>15851</v>
      </c>
      <c r="D2879" t="s">
        <v>4005</v>
      </c>
      <c r="E2879" t="s">
        <v>15851</v>
      </c>
      <c r="F2879" t="s">
        <v>15851</v>
      </c>
      <c r="G2879" t="s">
        <v>15852</v>
      </c>
      <c r="H2879">
        <v>0.96538900000000005</v>
      </c>
      <c r="I2879">
        <v>3.6999999999999997E-17</v>
      </c>
      <c r="J2879">
        <v>100.22</v>
      </c>
      <c r="K2879" t="s">
        <v>35</v>
      </c>
      <c r="L2879" t="s">
        <v>36</v>
      </c>
      <c r="M2879" t="s">
        <v>15853</v>
      </c>
      <c r="N2879" t="s">
        <v>12830</v>
      </c>
      <c r="O2879" t="s">
        <v>444</v>
      </c>
      <c r="P2879" t="s">
        <v>15854</v>
      </c>
      <c r="Q2879">
        <v>3</v>
      </c>
      <c r="R2879">
        <v>3</v>
      </c>
      <c r="S2879">
        <v>4.6623999999999999E-2</v>
      </c>
      <c r="V2879" t="s">
        <v>15855</v>
      </c>
      <c r="W2879">
        <v>13064</v>
      </c>
      <c r="X2879">
        <v>-0.29838333377013099</v>
      </c>
      <c r="Y2879">
        <v>-0.52298705768368803</v>
      </c>
      <c r="Z2879">
        <v>-0.37364916972856399</v>
      </c>
      <c r="AA2879">
        <v>-0.13735725029945101</v>
      </c>
      <c r="AB2879">
        <v>-0.27741602637780799</v>
      </c>
      <c r="AC2879">
        <v>-0.23837287336337301</v>
      </c>
      <c r="AD2879">
        <v>3.2372953814682401E-2</v>
      </c>
      <c r="AE2879">
        <v>-0.18062447038058399</v>
      </c>
    </row>
    <row r="2880" spans="1:31">
      <c r="A2880" t="s">
        <v>27710</v>
      </c>
      <c r="B2880" t="s">
        <v>27711</v>
      </c>
      <c r="C2880" t="s">
        <v>15851</v>
      </c>
      <c r="D2880" t="s">
        <v>4040</v>
      </c>
      <c r="E2880" t="s">
        <v>15851</v>
      </c>
      <c r="F2880" t="s">
        <v>15851</v>
      </c>
      <c r="G2880" t="s">
        <v>15852</v>
      </c>
      <c r="H2880">
        <v>0.97951999999999995</v>
      </c>
      <c r="I2880">
        <v>5.7899999999999996E-13</v>
      </c>
      <c r="J2880">
        <v>94.638999999999996</v>
      </c>
      <c r="K2880" t="s">
        <v>178</v>
      </c>
      <c r="L2880" t="s">
        <v>36</v>
      </c>
      <c r="M2880" t="s">
        <v>15856</v>
      </c>
      <c r="N2880" t="s">
        <v>15857</v>
      </c>
      <c r="O2880" t="s">
        <v>1298</v>
      </c>
      <c r="P2880" t="s">
        <v>15858</v>
      </c>
      <c r="Q2880">
        <v>9</v>
      </c>
      <c r="R2880">
        <v>3</v>
      </c>
      <c r="S2880">
        <v>0.10183</v>
      </c>
      <c r="V2880" t="s">
        <v>15859</v>
      </c>
      <c r="W2880">
        <v>20017</v>
      </c>
      <c r="X2880">
        <v>-0.69850218784267404</v>
      </c>
      <c r="Y2880">
        <v>-0.86873316423420099</v>
      </c>
      <c r="Z2880">
        <v>-0.79760225799599804</v>
      </c>
      <c r="AA2880">
        <v>-0.34353249887749598</v>
      </c>
      <c r="AB2880">
        <v>-0.52314180621418804</v>
      </c>
      <c r="AC2880">
        <v>-0.438051601669593</v>
      </c>
      <c r="AD2880">
        <v>1.3513473511121999E-4</v>
      </c>
      <c r="AE2880">
        <v>-0.353370567770532</v>
      </c>
    </row>
    <row r="2881" spans="1:31">
      <c r="A2881" t="s">
        <v>27710</v>
      </c>
      <c r="B2881" t="s">
        <v>27711</v>
      </c>
      <c r="C2881" t="s">
        <v>15851</v>
      </c>
      <c r="D2881" t="s">
        <v>4915</v>
      </c>
      <c r="E2881" t="s">
        <v>15851</v>
      </c>
      <c r="F2881" t="s">
        <v>15851</v>
      </c>
      <c r="G2881" t="s">
        <v>15852</v>
      </c>
      <c r="H2881">
        <v>0.95451399999999997</v>
      </c>
      <c r="I2881">
        <v>5.7899999999999996E-13</v>
      </c>
      <c r="J2881">
        <v>94.638999999999996</v>
      </c>
      <c r="K2881" t="s">
        <v>178</v>
      </c>
      <c r="L2881" t="s">
        <v>36</v>
      </c>
      <c r="M2881" t="s">
        <v>15860</v>
      </c>
      <c r="N2881" t="s">
        <v>15861</v>
      </c>
      <c r="O2881" t="s">
        <v>1304</v>
      </c>
      <c r="P2881" t="s">
        <v>15858</v>
      </c>
      <c r="Q2881">
        <v>12</v>
      </c>
      <c r="R2881">
        <v>3</v>
      </c>
      <c r="S2881">
        <v>0.10183</v>
      </c>
      <c r="V2881" t="s">
        <v>15859</v>
      </c>
      <c r="W2881">
        <v>20017</v>
      </c>
      <c r="X2881">
        <v>-0.69850218784267404</v>
      </c>
      <c r="Y2881">
        <v>-0.86873316423420099</v>
      </c>
      <c r="Z2881">
        <v>-0.79760225799599804</v>
      </c>
      <c r="AA2881">
        <v>-0.34353249887749598</v>
      </c>
      <c r="AB2881">
        <v>-0.52314180621418804</v>
      </c>
      <c r="AC2881">
        <v>-0.438051601669593</v>
      </c>
      <c r="AD2881">
        <v>1.3513473511121999E-4</v>
      </c>
      <c r="AE2881">
        <v>-0.353370567770532</v>
      </c>
    </row>
    <row r="2882" spans="1:31">
      <c r="A2882" t="s">
        <v>27712</v>
      </c>
      <c r="B2882" t="s">
        <v>27713</v>
      </c>
      <c r="C2882" t="s">
        <v>15868</v>
      </c>
      <c r="D2882" t="s">
        <v>2517</v>
      </c>
      <c r="E2882" t="s">
        <v>15868</v>
      </c>
      <c r="F2882" t="s">
        <v>15868</v>
      </c>
      <c r="G2882" t="s">
        <v>15869</v>
      </c>
      <c r="H2882">
        <v>1</v>
      </c>
      <c r="I2882">
        <v>6.58E-9</v>
      </c>
      <c r="J2882">
        <v>98.879000000000005</v>
      </c>
      <c r="K2882" t="s">
        <v>291</v>
      </c>
      <c r="L2882" t="s">
        <v>36</v>
      </c>
      <c r="M2882" t="s">
        <v>15870</v>
      </c>
      <c r="N2882" t="s">
        <v>179</v>
      </c>
      <c r="O2882" t="s">
        <v>657</v>
      </c>
      <c r="P2882" t="s">
        <v>15871</v>
      </c>
      <c r="Q2882">
        <v>4</v>
      </c>
      <c r="R2882">
        <v>4</v>
      </c>
      <c r="S2882">
        <v>-0.11854000000000001</v>
      </c>
      <c r="V2882" t="s">
        <v>15872</v>
      </c>
      <c r="W2882">
        <v>4223</v>
      </c>
      <c r="X2882">
        <v>2.5330518049170401</v>
      </c>
      <c r="Y2882">
        <v>2.9539416755524099</v>
      </c>
      <c r="Z2882">
        <v>2.9616016491724602</v>
      </c>
      <c r="AA2882">
        <v>2.3108816013686702</v>
      </c>
      <c r="AB2882">
        <v>2.2482887798502</v>
      </c>
      <c r="AC2882">
        <v>2.4658121774055601</v>
      </c>
      <c r="AD2882">
        <v>7.7080748796107795E-2</v>
      </c>
      <c r="AE2882">
        <v>0.47453752367249402</v>
      </c>
    </row>
    <row r="2883" spans="1:31">
      <c r="A2883" t="s">
        <v>27712</v>
      </c>
      <c r="B2883" t="s">
        <v>27713</v>
      </c>
      <c r="C2883" t="s">
        <v>15868</v>
      </c>
      <c r="D2883" t="s">
        <v>548</v>
      </c>
      <c r="E2883" t="s">
        <v>15868</v>
      </c>
      <c r="F2883" t="s">
        <v>15868</v>
      </c>
      <c r="G2883" t="s">
        <v>15869</v>
      </c>
      <c r="H2883">
        <v>1</v>
      </c>
      <c r="I2883">
        <v>6.58E-9</v>
      </c>
      <c r="J2883">
        <v>98.879000000000005</v>
      </c>
      <c r="K2883" t="s">
        <v>291</v>
      </c>
      <c r="L2883" t="s">
        <v>36</v>
      </c>
      <c r="M2883" t="s">
        <v>15873</v>
      </c>
      <c r="N2883" t="s">
        <v>260</v>
      </c>
      <c r="O2883" t="s">
        <v>2777</v>
      </c>
      <c r="P2883" t="s">
        <v>15874</v>
      </c>
      <c r="Q2883">
        <v>5</v>
      </c>
      <c r="R2883">
        <v>3</v>
      </c>
      <c r="S2883">
        <v>0.71223999999999998</v>
      </c>
      <c r="V2883" t="s">
        <v>15875</v>
      </c>
      <c r="W2883">
        <v>4210</v>
      </c>
      <c r="X2883">
        <v>2.6307762883818899</v>
      </c>
      <c r="Y2883">
        <v>3.08728859913295</v>
      </c>
      <c r="Z2883">
        <v>3.0682615189850799</v>
      </c>
      <c r="AA2883">
        <v>2.3907730483646401</v>
      </c>
      <c r="AB2883">
        <v>2.37275670918208</v>
      </c>
      <c r="AC2883">
        <v>2.5322423253431601</v>
      </c>
      <c r="AD2883">
        <v>6.95698267841343E-2</v>
      </c>
      <c r="AE2883">
        <v>0.49685144120335001</v>
      </c>
    </row>
    <row r="2884" spans="1:31">
      <c r="A2884" t="s">
        <v>27712</v>
      </c>
      <c r="B2884" t="s">
        <v>27713</v>
      </c>
      <c r="C2884" t="s">
        <v>15868</v>
      </c>
      <c r="D2884" t="s">
        <v>3399</v>
      </c>
      <c r="E2884" t="s">
        <v>15868</v>
      </c>
      <c r="F2884" t="s">
        <v>15868</v>
      </c>
      <c r="G2884" t="s">
        <v>15869</v>
      </c>
      <c r="H2884">
        <v>0.93983499999999998</v>
      </c>
      <c r="I2884">
        <v>3.17183E-3</v>
      </c>
      <c r="J2884">
        <v>29.138999999999999</v>
      </c>
      <c r="K2884" t="s">
        <v>35</v>
      </c>
      <c r="L2884" t="s">
        <v>36</v>
      </c>
      <c r="M2884" t="s">
        <v>15876</v>
      </c>
      <c r="N2884" t="s">
        <v>38</v>
      </c>
      <c r="O2884" t="s">
        <v>482</v>
      </c>
      <c r="P2884" t="s">
        <v>15877</v>
      </c>
      <c r="Q2884">
        <v>4</v>
      </c>
      <c r="R2884">
        <v>3</v>
      </c>
      <c r="S2884">
        <v>-1.1387E-2</v>
      </c>
      <c r="V2884" t="s">
        <v>15878</v>
      </c>
      <c r="W2884">
        <v>13426</v>
      </c>
      <c r="X2884">
        <v>-0.43966905799144701</v>
      </c>
      <c r="Y2884">
        <v>-0.40370322591698599</v>
      </c>
      <c r="Z2884">
        <v>0.36124453355999803</v>
      </c>
      <c r="AA2884">
        <v>-0.69432717428060897</v>
      </c>
      <c r="AB2884">
        <v>-0.67452349880581597</v>
      </c>
      <c r="AC2884">
        <v>-0.42404423998704999</v>
      </c>
      <c r="AD2884">
        <v>0.12898020047891501</v>
      </c>
      <c r="AE2884">
        <v>0.436922387575013</v>
      </c>
    </row>
    <row r="2885" spans="1:31">
      <c r="A2885" t="s">
        <v>27714</v>
      </c>
      <c r="B2885" t="s">
        <v>27715</v>
      </c>
      <c r="C2885" t="s">
        <v>15879</v>
      </c>
      <c r="D2885" t="s">
        <v>15880</v>
      </c>
      <c r="E2885" t="s">
        <v>15879</v>
      </c>
      <c r="F2885" t="s">
        <v>15879</v>
      </c>
      <c r="G2885" t="s">
        <v>15881</v>
      </c>
      <c r="H2885">
        <v>0.99906300000000003</v>
      </c>
      <c r="I2885">
        <v>8.9900000000000004E-8</v>
      </c>
      <c r="J2885">
        <v>74.938999999999993</v>
      </c>
      <c r="K2885" t="s">
        <v>35</v>
      </c>
      <c r="L2885" t="s">
        <v>36</v>
      </c>
      <c r="M2885" t="s">
        <v>15882</v>
      </c>
      <c r="N2885" t="s">
        <v>38</v>
      </c>
      <c r="O2885" t="s">
        <v>788</v>
      </c>
      <c r="P2885" t="s">
        <v>15883</v>
      </c>
      <c r="Q2885">
        <v>10</v>
      </c>
      <c r="R2885">
        <v>3</v>
      </c>
      <c r="S2885">
        <v>-8.0152000000000001E-2</v>
      </c>
      <c r="V2885" t="s">
        <v>15884</v>
      </c>
      <c r="W2885">
        <v>2997</v>
      </c>
      <c r="X2885">
        <v>0.17619272868111299</v>
      </c>
      <c r="Y2885">
        <v>0.25741953064852302</v>
      </c>
      <c r="Z2885">
        <v>0.26418401994341001</v>
      </c>
      <c r="AA2885">
        <v>1.15962278668882</v>
      </c>
      <c r="AB2885">
        <v>1.16377042210037</v>
      </c>
      <c r="AC2885">
        <v>0.45664436963666799</v>
      </c>
      <c r="AD2885">
        <v>0.110262381848116</v>
      </c>
      <c r="AE2885">
        <v>-0.69408043305093803</v>
      </c>
    </row>
    <row r="2886" spans="1:31">
      <c r="A2886" t="s">
        <v>27714</v>
      </c>
      <c r="B2886" t="s">
        <v>27715</v>
      </c>
      <c r="C2886" t="s">
        <v>15879</v>
      </c>
      <c r="D2886" t="s">
        <v>15889</v>
      </c>
      <c r="E2886" t="s">
        <v>15879</v>
      </c>
      <c r="F2886" t="s">
        <v>15879</v>
      </c>
      <c r="G2886" t="s">
        <v>15881</v>
      </c>
      <c r="H2886">
        <v>0.99383900000000003</v>
      </c>
      <c r="I2886">
        <v>6.5700000000000002E-7</v>
      </c>
      <c r="J2886">
        <v>118.29</v>
      </c>
      <c r="K2886" t="s">
        <v>35</v>
      </c>
      <c r="L2886" t="s">
        <v>36</v>
      </c>
      <c r="M2886" t="s">
        <v>15890</v>
      </c>
      <c r="N2886" t="s">
        <v>38</v>
      </c>
      <c r="O2886" t="s">
        <v>368</v>
      </c>
      <c r="P2886" t="s">
        <v>15891</v>
      </c>
      <c r="Q2886">
        <v>3</v>
      </c>
      <c r="R2886">
        <v>2</v>
      </c>
      <c r="S2886">
        <v>-1.0150999999999999</v>
      </c>
      <c r="V2886" t="s">
        <v>15892</v>
      </c>
      <c r="W2886">
        <v>18027</v>
      </c>
      <c r="X2886">
        <v>1.8568475120766801</v>
      </c>
      <c r="Y2886">
        <v>1.0021660478021599</v>
      </c>
      <c r="Z2886">
        <v>1.11186728252967</v>
      </c>
      <c r="AA2886">
        <v>1.81504264449179</v>
      </c>
      <c r="AB2886">
        <v>1.85143313528384</v>
      </c>
      <c r="AC2886">
        <v>1.5788955632406001</v>
      </c>
      <c r="AD2886">
        <v>0.24150273915017501</v>
      </c>
      <c r="AE2886">
        <v>-0.42483016686924402</v>
      </c>
    </row>
    <row r="2887" spans="1:31">
      <c r="A2887" t="s">
        <v>27716</v>
      </c>
      <c r="B2887" t="s">
        <v>27717</v>
      </c>
      <c r="C2887" t="s">
        <v>15893</v>
      </c>
      <c r="D2887" t="s">
        <v>1054</v>
      </c>
      <c r="E2887" t="s">
        <v>15893</v>
      </c>
      <c r="F2887" t="s">
        <v>15893</v>
      </c>
      <c r="G2887" t="s">
        <v>15894</v>
      </c>
      <c r="H2887">
        <v>0.99924800000000003</v>
      </c>
      <c r="I2887">
        <v>3.9400000000000002E-5</v>
      </c>
      <c r="J2887">
        <v>72.11</v>
      </c>
      <c r="K2887" t="s">
        <v>35</v>
      </c>
      <c r="L2887" t="s">
        <v>36</v>
      </c>
      <c r="M2887" t="s">
        <v>15895</v>
      </c>
      <c r="N2887" t="s">
        <v>38</v>
      </c>
      <c r="O2887" t="s">
        <v>116</v>
      </c>
      <c r="P2887" t="s">
        <v>15896</v>
      </c>
      <c r="Q2887">
        <v>8</v>
      </c>
      <c r="R2887">
        <v>3</v>
      </c>
      <c r="S2887">
        <v>0.63773000000000002</v>
      </c>
      <c r="V2887" t="s">
        <v>15897</v>
      </c>
      <c r="W2887">
        <v>880</v>
      </c>
      <c r="X2887">
        <v>1.1727341379715499</v>
      </c>
      <c r="Y2887">
        <v>1.51962773126907</v>
      </c>
      <c r="Z2887">
        <v>1.1496809042865599</v>
      </c>
      <c r="AA2887">
        <v>1.1578060714937299</v>
      </c>
      <c r="AB2887">
        <v>1.21442372669327</v>
      </c>
      <c r="AC2887">
        <v>1.11699194498958</v>
      </c>
      <c r="AD2887">
        <v>0.33715226163563999</v>
      </c>
      <c r="AE2887">
        <v>0.117607010116868</v>
      </c>
    </row>
    <row r="2888" spans="1:31">
      <c r="A2888" t="s">
        <v>27718</v>
      </c>
      <c r="B2888" t="s">
        <v>27719</v>
      </c>
      <c r="C2888" t="s">
        <v>15898</v>
      </c>
      <c r="D2888" t="s">
        <v>1342</v>
      </c>
      <c r="E2888" t="s">
        <v>15898</v>
      </c>
      <c r="F2888" t="s">
        <v>15898</v>
      </c>
      <c r="G2888" t="s">
        <v>15899</v>
      </c>
      <c r="H2888">
        <v>0.82267000000000001</v>
      </c>
      <c r="I2888">
        <v>6.4285200000000001E-3</v>
      </c>
      <c r="J2888">
        <v>43.145000000000003</v>
      </c>
      <c r="K2888" t="s">
        <v>35</v>
      </c>
      <c r="L2888" t="s">
        <v>36</v>
      </c>
      <c r="M2888" t="s">
        <v>15900</v>
      </c>
      <c r="N2888" t="s">
        <v>38</v>
      </c>
      <c r="O2888" t="s">
        <v>482</v>
      </c>
      <c r="P2888" t="s">
        <v>15901</v>
      </c>
      <c r="Q2888">
        <v>4</v>
      </c>
      <c r="R2888">
        <v>2</v>
      </c>
      <c r="S2888">
        <v>0.14080000000000001</v>
      </c>
      <c r="V2888" t="s">
        <v>4302</v>
      </c>
      <c r="W2888">
        <v>1347</v>
      </c>
      <c r="X2888">
        <v>-2.6576210251885501</v>
      </c>
      <c r="Y2888">
        <v>-2.5639850622042499</v>
      </c>
      <c r="Z2888">
        <v>-2.6903063296663299</v>
      </c>
      <c r="AA2888">
        <v>-2.1651952576189801</v>
      </c>
      <c r="AB2888">
        <v>-1.83193357710898</v>
      </c>
      <c r="AC2888">
        <v>-1.8213757080294499</v>
      </c>
      <c r="AD2888">
        <v>2.3972064057223599E-2</v>
      </c>
      <c r="AE2888">
        <v>-0.69780262476723898</v>
      </c>
    </row>
    <row r="2889" spans="1:31">
      <c r="A2889" t="s">
        <v>27718</v>
      </c>
      <c r="B2889" t="s">
        <v>27719</v>
      </c>
      <c r="C2889" t="s">
        <v>15898</v>
      </c>
      <c r="D2889" t="s">
        <v>1347</v>
      </c>
      <c r="E2889" t="s">
        <v>15898</v>
      </c>
      <c r="F2889" t="s">
        <v>15898</v>
      </c>
      <c r="G2889" t="s">
        <v>15899</v>
      </c>
      <c r="H2889">
        <v>0.95336699999999996</v>
      </c>
      <c r="I2889">
        <v>1.17297E-3</v>
      </c>
      <c r="J2889">
        <v>63.537999999999997</v>
      </c>
      <c r="K2889" t="s">
        <v>35</v>
      </c>
      <c r="L2889" t="s">
        <v>36</v>
      </c>
      <c r="M2889" t="s">
        <v>15902</v>
      </c>
      <c r="N2889" t="s">
        <v>38</v>
      </c>
      <c r="O2889" t="s">
        <v>67</v>
      </c>
      <c r="P2889" t="s">
        <v>15903</v>
      </c>
      <c r="Q2889">
        <v>5</v>
      </c>
      <c r="R2889">
        <v>2</v>
      </c>
      <c r="S2889">
        <v>0.56442999999999999</v>
      </c>
      <c r="V2889" t="s">
        <v>15904</v>
      </c>
      <c r="W2889">
        <v>1345</v>
      </c>
      <c r="X2889">
        <v>-0.235642238434806</v>
      </c>
      <c r="Y2889">
        <v>6.6027693078976699E-2</v>
      </c>
      <c r="Z2889">
        <v>-0.166393359803861</v>
      </c>
      <c r="AA2889">
        <v>7.0618862937765398E-2</v>
      </c>
      <c r="AB2889">
        <v>0.45379098472110502</v>
      </c>
      <c r="AC2889">
        <v>0.48782159756816001</v>
      </c>
      <c r="AD2889">
        <v>5.0549872017914999E-2</v>
      </c>
      <c r="AE2889">
        <v>-0.449413116795573</v>
      </c>
    </row>
    <row r="2890" spans="1:31">
      <c r="A2890" t="s">
        <v>27720</v>
      </c>
      <c r="B2890" t="s">
        <v>27721</v>
      </c>
      <c r="C2890" t="s">
        <v>15905</v>
      </c>
      <c r="D2890" t="s">
        <v>15906</v>
      </c>
      <c r="E2890" t="s">
        <v>15905</v>
      </c>
      <c r="F2890" t="s">
        <v>15905</v>
      </c>
      <c r="G2890" t="s">
        <v>15907</v>
      </c>
      <c r="H2890">
        <v>0.99483999999999995</v>
      </c>
      <c r="I2890">
        <v>3.2000000000000001E-24</v>
      </c>
      <c r="J2890">
        <v>130.53</v>
      </c>
      <c r="K2890" t="s">
        <v>35</v>
      </c>
      <c r="L2890" t="s">
        <v>36</v>
      </c>
      <c r="M2890" t="s">
        <v>15908</v>
      </c>
      <c r="N2890" t="s">
        <v>1404</v>
      </c>
      <c r="O2890" t="s">
        <v>3615</v>
      </c>
      <c r="P2890" t="s">
        <v>15909</v>
      </c>
      <c r="Q2890">
        <v>9</v>
      </c>
      <c r="R2890">
        <v>2</v>
      </c>
      <c r="S2890">
        <v>0.59031</v>
      </c>
      <c r="V2890" t="s">
        <v>15910</v>
      </c>
      <c r="W2890">
        <v>341</v>
      </c>
      <c r="X2890">
        <v>-0.92358809928831498</v>
      </c>
      <c r="Y2890">
        <v>-1.0561302081012101</v>
      </c>
      <c r="Z2890">
        <v>-0.59720099498812296</v>
      </c>
      <c r="AA2890">
        <v>-1.0138633412229701</v>
      </c>
      <c r="AB2890">
        <v>-1.1478492357147201</v>
      </c>
      <c r="AC2890">
        <v>-1.0536251369668099</v>
      </c>
      <c r="AD2890">
        <v>0.22274319192883599</v>
      </c>
      <c r="AE2890">
        <v>0.212806137175619</v>
      </c>
    </row>
    <row r="2891" spans="1:31">
      <c r="A2891" t="s">
        <v>27720</v>
      </c>
      <c r="B2891" t="s">
        <v>27721</v>
      </c>
      <c r="C2891" t="s">
        <v>15905</v>
      </c>
      <c r="D2891" t="s">
        <v>9180</v>
      </c>
      <c r="E2891" t="s">
        <v>15905</v>
      </c>
      <c r="F2891" t="s">
        <v>15905</v>
      </c>
      <c r="G2891" t="s">
        <v>15907</v>
      </c>
      <c r="H2891">
        <v>0.96469800000000006</v>
      </c>
      <c r="I2891">
        <v>1.11E-45</v>
      </c>
      <c r="J2891">
        <v>145.97999999999999</v>
      </c>
      <c r="K2891" t="s">
        <v>35</v>
      </c>
      <c r="L2891" t="s">
        <v>36</v>
      </c>
      <c r="M2891" t="s">
        <v>15911</v>
      </c>
      <c r="N2891" t="s">
        <v>38</v>
      </c>
      <c r="O2891" t="s">
        <v>1684</v>
      </c>
      <c r="P2891" t="s">
        <v>15912</v>
      </c>
      <c r="Q2891">
        <v>10</v>
      </c>
      <c r="R2891">
        <v>3</v>
      </c>
      <c r="S2891">
        <v>-0.10115</v>
      </c>
      <c r="V2891" t="s">
        <v>15913</v>
      </c>
      <c r="W2891">
        <v>402</v>
      </c>
      <c r="X2891">
        <v>0.821022157516343</v>
      </c>
      <c r="Y2891">
        <v>0.88460689472990495</v>
      </c>
      <c r="Z2891">
        <v>0.92958746870959796</v>
      </c>
      <c r="AA2891">
        <v>0.81653470026590302</v>
      </c>
      <c r="AB2891">
        <v>0.69832043483538997</v>
      </c>
      <c r="AC2891">
        <v>0.81422099420757199</v>
      </c>
      <c r="AD2891">
        <v>0.193519742893597</v>
      </c>
      <c r="AE2891">
        <v>0.10204679721566</v>
      </c>
    </row>
    <row r="2892" spans="1:31">
      <c r="A2892" t="s">
        <v>27720</v>
      </c>
      <c r="B2892" t="s">
        <v>27721</v>
      </c>
      <c r="C2892" t="s">
        <v>15905</v>
      </c>
      <c r="D2892" t="s">
        <v>14786</v>
      </c>
      <c r="E2892" t="s">
        <v>15905</v>
      </c>
      <c r="F2892" t="s">
        <v>15905</v>
      </c>
      <c r="G2892" t="s">
        <v>15907</v>
      </c>
      <c r="H2892">
        <v>0.87760899999999997</v>
      </c>
      <c r="I2892">
        <v>8.5099999999999996E-20</v>
      </c>
      <c r="J2892">
        <v>97.983000000000004</v>
      </c>
      <c r="K2892" t="s">
        <v>35</v>
      </c>
      <c r="L2892" t="s">
        <v>36</v>
      </c>
      <c r="M2892" t="s">
        <v>15914</v>
      </c>
      <c r="N2892" t="s">
        <v>38</v>
      </c>
      <c r="O2892" t="s">
        <v>1670</v>
      </c>
      <c r="P2892" t="s">
        <v>15915</v>
      </c>
      <c r="Q2892">
        <v>4</v>
      </c>
      <c r="R2892">
        <v>3</v>
      </c>
      <c r="S2892">
        <v>0.51520999999999995</v>
      </c>
      <c r="V2892" t="s">
        <v>15916</v>
      </c>
      <c r="W2892">
        <v>7473</v>
      </c>
      <c r="X2892">
        <v>-1.17684226903004</v>
      </c>
      <c r="Y2892">
        <v>-1.11763547421431</v>
      </c>
      <c r="Z2892">
        <v>-1.4538434193763801</v>
      </c>
      <c r="AA2892">
        <v>-1.52638561101399</v>
      </c>
      <c r="AB2892">
        <v>-1.5395689068865801</v>
      </c>
      <c r="AC2892">
        <v>-1.52213505108281</v>
      </c>
      <c r="AD2892">
        <v>0.12190793741189</v>
      </c>
      <c r="AE2892">
        <v>0.279922802120879</v>
      </c>
    </row>
    <row r="2893" spans="1:31">
      <c r="A2893" t="s">
        <v>27720</v>
      </c>
      <c r="B2893" t="s">
        <v>27721</v>
      </c>
      <c r="C2893" t="s">
        <v>15905</v>
      </c>
      <c r="D2893" t="s">
        <v>339</v>
      </c>
      <c r="E2893" t="s">
        <v>15905</v>
      </c>
      <c r="F2893" t="s">
        <v>15905</v>
      </c>
      <c r="G2893" t="s">
        <v>15907</v>
      </c>
      <c r="H2893">
        <v>0.77315699999999998</v>
      </c>
      <c r="I2893">
        <v>4.0000000000000001E-10</v>
      </c>
      <c r="J2893">
        <v>59.99</v>
      </c>
      <c r="K2893" t="s">
        <v>178</v>
      </c>
      <c r="L2893" t="s">
        <v>36</v>
      </c>
      <c r="M2893" t="s">
        <v>15921</v>
      </c>
      <c r="N2893" t="s">
        <v>293</v>
      </c>
      <c r="O2893" t="s">
        <v>1179</v>
      </c>
      <c r="P2893" t="s">
        <v>15922</v>
      </c>
      <c r="Q2893">
        <v>5</v>
      </c>
      <c r="R2893">
        <v>4</v>
      </c>
      <c r="S2893">
        <v>-1.1955</v>
      </c>
      <c r="V2893" t="s">
        <v>15923</v>
      </c>
      <c r="W2893">
        <v>16740</v>
      </c>
      <c r="X2893">
        <v>-3.20519550030096</v>
      </c>
      <c r="Y2893">
        <v>-3.0662538438444402</v>
      </c>
      <c r="Z2893">
        <v>-3.17301130103264</v>
      </c>
      <c r="AA2893">
        <v>-3.1046026495443999</v>
      </c>
      <c r="AB2893">
        <v>-3.06758946013721</v>
      </c>
      <c r="AC2893">
        <v>-3.3210817814775102</v>
      </c>
      <c r="AD2893">
        <v>0.84256798923731402</v>
      </c>
      <c r="AE2893">
        <v>1.6271081993696E-2</v>
      </c>
    </row>
    <row r="2894" spans="1:31">
      <c r="A2894" t="s">
        <v>27720</v>
      </c>
      <c r="B2894" t="s">
        <v>27721</v>
      </c>
      <c r="C2894" t="s">
        <v>15905</v>
      </c>
      <c r="D2894" t="s">
        <v>944</v>
      </c>
      <c r="E2894" t="s">
        <v>15905</v>
      </c>
      <c r="F2894" t="s">
        <v>15905</v>
      </c>
      <c r="G2894" t="s">
        <v>15907</v>
      </c>
      <c r="H2894">
        <v>0.862066</v>
      </c>
      <c r="I2894">
        <v>4.0000000000000001E-10</v>
      </c>
      <c r="J2894">
        <v>59.99</v>
      </c>
      <c r="K2894" t="s">
        <v>178</v>
      </c>
      <c r="L2894" t="s">
        <v>36</v>
      </c>
      <c r="M2894" t="s">
        <v>15924</v>
      </c>
      <c r="N2894" t="s">
        <v>1229</v>
      </c>
      <c r="O2894" t="s">
        <v>1441</v>
      </c>
      <c r="P2894" t="s">
        <v>15922</v>
      </c>
      <c r="Q2894">
        <v>8</v>
      </c>
      <c r="R2894">
        <v>4</v>
      </c>
      <c r="S2894">
        <v>-1.1955</v>
      </c>
      <c r="V2894" t="s">
        <v>15925</v>
      </c>
      <c r="W2894">
        <v>16740</v>
      </c>
      <c r="X2894">
        <v>-2.3842517655820301</v>
      </c>
      <c r="Y2894">
        <v>-2.37228943809072</v>
      </c>
      <c r="Z2894">
        <v>-2.4377500388913398</v>
      </c>
      <c r="AA2894">
        <v>-2.0707165021962899</v>
      </c>
      <c r="AB2894">
        <v>-2.2454685006347699</v>
      </c>
      <c r="AC2894">
        <v>-2.25427527851076</v>
      </c>
      <c r="AD2894">
        <v>6.3946280863613703E-2</v>
      </c>
      <c r="AE2894">
        <v>-0.20794365374075799</v>
      </c>
    </row>
    <row r="2895" spans="1:31">
      <c r="A2895" t="s">
        <v>27720</v>
      </c>
      <c r="B2895" t="s">
        <v>27721</v>
      </c>
      <c r="C2895" t="s">
        <v>15905</v>
      </c>
      <c r="D2895" t="s">
        <v>11388</v>
      </c>
      <c r="E2895" t="s">
        <v>15905</v>
      </c>
      <c r="F2895" t="s">
        <v>15905</v>
      </c>
      <c r="G2895" t="s">
        <v>15907</v>
      </c>
      <c r="H2895">
        <v>0.99985800000000002</v>
      </c>
      <c r="I2895">
        <v>1.09584E-4</v>
      </c>
      <c r="J2895">
        <v>42.003999999999998</v>
      </c>
      <c r="K2895" t="s">
        <v>35</v>
      </c>
      <c r="L2895" t="s">
        <v>36</v>
      </c>
      <c r="M2895" t="s">
        <v>15926</v>
      </c>
      <c r="N2895" t="s">
        <v>1399</v>
      </c>
      <c r="O2895" t="s">
        <v>1074</v>
      </c>
      <c r="P2895" t="s">
        <v>15927</v>
      </c>
      <c r="Q2895">
        <v>24</v>
      </c>
      <c r="R2895">
        <v>5</v>
      </c>
      <c r="S2895">
        <v>-1.0835999999999999</v>
      </c>
      <c r="V2895" t="s">
        <v>15928</v>
      </c>
      <c r="W2895">
        <v>18640</v>
      </c>
      <c r="X2895">
        <v>-0.23925123353982999</v>
      </c>
      <c r="Y2895">
        <v>2.6446638289864901E-2</v>
      </c>
      <c r="Z2895">
        <v>0.213089856203139</v>
      </c>
      <c r="AA2895">
        <v>-0.200593647380267</v>
      </c>
      <c r="AB2895">
        <v>-9.8247180691875602E-2</v>
      </c>
      <c r="AC2895">
        <v>9.9392007444353794E-2</v>
      </c>
      <c r="AD2895">
        <v>0.333888346925378</v>
      </c>
      <c r="AE2895">
        <v>6.6578027193654299E-2</v>
      </c>
    </row>
    <row r="2896" spans="1:31">
      <c r="A2896" t="s">
        <v>27722</v>
      </c>
      <c r="B2896" t="s">
        <v>27723</v>
      </c>
      <c r="C2896" t="s">
        <v>15929</v>
      </c>
      <c r="D2896" t="s">
        <v>1606</v>
      </c>
      <c r="E2896" t="s">
        <v>15929</v>
      </c>
      <c r="F2896" t="s">
        <v>15929</v>
      </c>
      <c r="G2896" t="s">
        <v>15930</v>
      </c>
      <c r="H2896">
        <v>0.99996799999999997</v>
      </c>
      <c r="I2896">
        <v>2.4099999999999999E-28</v>
      </c>
      <c r="J2896">
        <v>112.8</v>
      </c>
      <c r="K2896" t="s">
        <v>291</v>
      </c>
      <c r="L2896" t="s">
        <v>36</v>
      </c>
      <c r="M2896" t="s">
        <v>15931</v>
      </c>
      <c r="N2896" t="s">
        <v>179</v>
      </c>
      <c r="O2896" t="s">
        <v>747</v>
      </c>
      <c r="P2896" t="s">
        <v>15932</v>
      </c>
      <c r="Q2896">
        <v>19</v>
      </c>
      <c r="R2896">
        <v>5</v>
      </c>
      <c r="S2896">
        <v>-1.1449</v>
      </c>
      <c r="V2896" t="s">
        <v>15933</v>
      </c>
      <c r="W2896">
        <v>8678</v>
      </c>
      <c r="X2896">
        <v>0.84081331020994698</v>
      </c>
      <c r="Y2896">
        <v>1.0329306718600599</v>
      </c>
      <c r="Z2896">
        <v>0.787500521303798</v>
      </c>
      <c r="AA2896">
        <v>1.11153606545248</v>
      </c>
      <c r="AB2896">
        <v>0.80696056488384305</v>
      </c>
      <c r="AC2896">
        <v>1.0117271115234701</v>
      </c>
      <c r="AD2896">
        <v>0.62838123819723102</v>
      </c>
      <c r="AE2896">
        <v>-8.9659746161994597E-2</v>
      </c>
    </row>
    <row r="2897" spans="1:31">
      <c r="A2897" t="s">
        <v>27722</v>
      </c>
      <c r="B2897" t="s">
        <v>27723</v>
      </c>
      <c r="C2897" t="s">
        <v>15929</v>
      </c>
      <c r="D2897" t="s">
        <v>1609</v>
      </c>
      <c r="E2897" t="s">
        <v>15929</v>
      </c>
      <c r="F2897" t="s">
        <v>15929</v>
      </c>
      <c r="G2897" t="s">
        <v>15930</v>
      </c>
      <c r="H2897">
        <v>0.99991699999999994</v>
      </c>
      <c r="I2897">
        <v>2.4099999999999999E-28</v>
      </c>
      <c r="J2897">
        <v>112.8</v>
      </c>
      <c r="K2897" t="s">
        <v>291</v>
      </c>
      <c r="L2897" t="s">
        <v>36</v>
      </c>
      <c r="M2897" t="s">
        <v>15934</v>
      </c>
      <c r="N2897" t="s">
        <v>260</v>
      </c>
      <c r="O2897" t="s">
        <v>885</v>
      </c>
      <c r="P2897" t="s">
        <v>15932</v>
      </c>
      <c r="Q2897">
        <v>20</v>
      </c>
      <c r="R2897">
        <v>5</v>
      </c>
      <c r="S2897">
        <v>-1.1449</v>
      </c>
      <c r="V2897" t="s">
        <v>15933</v>
      </c>
      <c r="W2897">
        <v>8678</v>
      </c>
      <c r="X2897">
        <v>0.84081331020994698</v>
      </c>
      <c r="Y2897">
        <v>1.0329306718600599</v>
      </c>
      <c r="Z2897">
        <v>0.787500521303798</v>
      </c>
      <c r="AA2897">
        <v>1.11153606545248</v>
      </c>
      <c r="AB2897">
        <v>0.80696056488384305</v>
      </c>
      <c r="AC2897">
        <v>1.0117271115234701</v>
      </c>
      <c r="AD2897">
        <v>0.62838123819723102</v>
      </c>
      <c r="AE2897">
        <v>-8.9659746161994597E-2</v>
      </c>
    </row>
    <row r="2898" spans="1:31">
      <c r="A2898" t="s">
        <v>27722</v>
      </c>
      <c r="B2898" t="s">
        <v>27723</v>
      </c>
      <c r="C2898" t="s">
        <v>15929</v>
      </c>
      <c r="D2898" t="s">
        <v>2505</v>
      </c>
      <c r="E2898" t="s">
        <v>15929</v>
      </c>
      <c r="F2898" t="s">
        <v>15929</v>
      </c>
      <c r="G2898" t="s">
        <v>15930</v>
      </c>
      <c r="H2898">
        <v>0.869834</v>
      </c>
      <c r="I2898">
        <v>1.7499999999999999E-10</v>
      </c>
      <c r="J2898">
        <v>85.9</v>
      </c>
      <c r="K2898" t="s">
        <v>35</v>
      </c>
      <c r="L2898" t="s">
        <v>36</v>
      </c>
      <c r="M2898" t="s">
        <v>15935</v>
      </c>
      <c r="N2898" t="s">
        <v>38</v>
      </c>
      <c r="O2898" t="s">
        <v>404</v>
      </c>
      <c r="P2898" t="s">
        <v>15936</v>
      </c>
      <c r="Q2898">
        <v>8</v>
      </c>
      <c r="R2898">
        <v>3</v>
      </c>
      <c r="S2898">
        <v>1.3925000000000001</v>
      </c>
      <c r="V2898" t="s">
        <v>15937</v>
      </c>
      <c r="W2898">
        <v>10823</v>
      </c>
      <c r="X2898">
        <v>-0.95370849601788799</v>
      </c>
      <c r="Y2898">
        <v>-0.76611070160528305</v>
      </c>
      <c r="Z2898">
        <v>-0.804069861838273</v>
      </c>
      <c r="AA2898">
        <v>-0.80370252759827099</v>
      </c>
      <c r="AB2898">
        <v>-0.83064915546010398</v>
      </c>
      <c r="AC2898">
        <v>-0.70444720694261698</v>
      </c>
      <c r="AD2898">
        <v>0.44136058398901201</v>
      </c>
      <c r="AE2898">
        <v>-6.1696723153484297E-2</v>
      </c>
    </row>
    <row r="2899" spans="1:31">
      <c r="A2899" t="s">
        <v>27724</v>
      </c>
      <c r="B2899" t="s">
        <v>27725</v>
      </c>
      <c r="C2899" t="s">
        <v>15938</v>
      </c>
      <c r="D2899" t="s">
        <v>11300</v>
      </c>
      <c r="E2899" t="s">
        <v>15938</v>
      </c>
      <c r="F2899" t="s">
        <v>15938</v>
      </c>
      <c r="G2899" t="s">
        <v>15939</v>
      </c>
      <c r="H2899">
        <v>0.93104299999999995</v>
      </c>
      <c r="I2899">
        <v>9.7300000000000001E-36</v>
      </c>
      <c r="J2899">
        <v>133.81</v>
      </c>
      <c r="K2899" t="s">
        <v>35</v>
      </c>
      <c r="L2899" t="s">
        <v>36</v>
      </c>
      <c r="M2899" t="s">
        <v>15940</v>
      </c>
      <c r="N2899" t="s">
        <v>38</v>
      </c>
      <c r="O2899" t="s">
        <v>1179</v>
      </c>
      <c r="P2899" t="s">
        <v>15941</v>
      </c>
      <c r="Q2899">
        <v>5</v>
      </c>
      <c r="R2899">
        <v>4</v>
      </c>
      <c r="S2899">
        <v>0.27494000000000002</v>
      </c>
      <c r="V2899" t="s">
        <v>15942</v>
      </c>
      <c r="W2899">
        <v>15172</v>
      </c>
      <c r="X2899">
        <v>-0.43359221751154597</v>
      </c>
      <c r="Y2899">
        <v>1.12904923121348E-2</v>
      </c>
      <c r="Z2899">
        <v>-0.32719372463204</v>
      </c>
      <c r="AA2899">
        <v>-0.21233198442610501</v>
      </c>
      <c r="AB2899">
        <v>-0.41105615363353398</v>
      </c>
      <c r="AC2899">
        <v>-0.24392153235737099</v>
      </c>
      <c r="AD2899">
        <v>0.859465972147892</v>
      </c>
      <c r="AE2899">
        <v>3.9271406861852903E-2</v>
      </c>
    </row>
    <row r="2900" spans="1:31">
      <c r="A2900" t="s">
        <v>27726</v>
      </c>
      <c r="B2900" t="s">
        <v>27727</v>
      </c>
      <c r="C2900" t="s">
        <v>15943</v>
      </c>
      <c r="D2900" t="s">
        <v>15944</v>
      </c>
      <c r="E2900" t="s">
        <v>15943</v>
      </c>
      <c r="F2900" t="s">
        <v>15943</v>
      </c>
      <c r="G2900" t="s">
        <v>15945</v>
      </c>
      <c r="H2900">
        <v>1</v>
      </c>
      <c r="I2900">
        <v>3.4253400000000003E-2</v>
      </c>
      <c r="J2900">
        <v>17.238</v>
      </c>
      <c r="K2900" t="s">
        <v>35</v>
      </c>
      <c r="L2900" t="s">
        <v>36</v>
      </c>
      <c r="M2900" t="s">
        <v>15946</v>
      </c>
      <c r="N2900" t="s">
        <v>38</v>
      </c>
      <c r="O2900" t="s">
        <v>96</v>
      </c>
      <c r="P2900" t="s">
        <v>15947</v>
      </c>
      <c r="Q2900">
        <v>3</v>
      </c>
      <c r="R2900">
        <v>2</v>
      </c>
      <c r="S2900">
        <v>-7.0401000000000005E-2</v>
      </c>
      <c r="V2900" t="s">
        <v>7473</v>
      </c>
      <c r="W2900">
        <v>285</v>
      </c>
      <c r="X2900">
        <v>-1.3959125642444301</v>
      </c>
      <c r="Y2900">
        <v>-1.2274924269261001</v>
      </c>
      <c r="Z2900">
        <v>-1.4939706817521501</v>
      </c>
      <c r="AA2900">
        <v>-1.53979789249859</v>
      </c>
      <c r="AB2900">
        <v>-1.4381854938677301</v>
      </c>
      <c r="AC2900">
        <v>-1.5180074812340401</v>
      </c>
      <c r="AD2900">
        <v>0.14700552219079999</v>
      </c>
      <c r="AE2900">
        <v>0.12620506489255801</v>
      </c>
    </row>
    <row r="2901" spans="1:31">
      <c r="A2901" t="s">
        <v>27728</v>
      </c>
      <c r="B2901" t="s">
        <v>27729</v>
      </c>
      <c r="C2901" t="s">
        <v>15948</v>
      </c>
      <c r="D2901" t="s">
        <v>4111</v>
      </c>
      <c r="E2901" t="s">
        <v>15948</v>
      </c>
      <c r="F2901" t="s">
        <v>15948</v>
      </c>
      <c r="G2901" t="s">
        <v>15949</v>
      </c>
      <c r="H2901">
        <v>0.87068699999999999</v>
      </c>
      <c r="I2901">
        <v>7.0303199999999996E-3</v>
      </c>
      <c r="J2901">
        <v>31.948</v>
      </c>
      <c r="K2901" t="s">
        <v>35</v>
      </c>
      <c r="L2901" t="s">
        <v>36</v>
      </c>
      <c r="M2901" t="s">
        <v>15953</v>
      </c>
      <c r="N2901" t="s">
        <v>38</v>
      </c>
      <c r="O2901" t="s">
        <v>72</v>
      </c>
      <c r="P2901" t="s">
        <v>15954</v>
      </c>
      <c r="Q2901">
        <v>3</v>
      </c>
      <c r="R2901">
        <v>3</v>
      </c>
      <c r="S2901">
        <v>0.30077999999999999</v>
      </c>
      <c r="V2901" t="s">
        <v>15955</v>
      </c>
      <c r="W2901">
        <v>15487</v>
      </c>
      <c r="X2901">
        <v>-1.1653530385957001</v>
      </c>
      <c r="Y2901">
        <v>-1.05283088978478</v>
      </c>
      <c r="Z2901">
        <v>-1.2716269729590799</v>
      </c>
      <c r="AA2901">
        <v>-1.3021829330508701</v>
      </c>
      <c r="AB2901">
        <v>-1.3887204808003299</v>
      </c>
      <c r="AC2901">
        <v>-1.35696289873473</v>
      </c>
      <c r="AD2901">
        <v>0.13526990216634299</v>
      </c>
      <c r="AE2901">
        <v>0.18601847041545699</v>
      </c>
    </row>
    <row r="2902" spans="1:31">
      <c r="A2902" t="s">
        <v>27730</v>
      </c>
      <c r="B2902" t="s">
        <v>27731</v>
      </c>
      <c r="C2902" t="s">
        <v>15956</v>
      </c>
      <c r="D2902" t="s">
        <v>3045</v>
      </c>
      <c r="E2902" t="s">
        <v>15956</v>
      </c>
      <c r="F2902" t="s">
        <v>15956</v>
      </c>
      <c r="G2902" t="s">
        <v>15957</v>
      </c>
      <c r="H2902">
        <v>0.88340300000000005</v>
      </c>
      <c r="I2902">
        <v>6.3699999999999997E-11</v>
      </c>
      <c r="J2902">
        <v>63.188000000000002</v>
      </c>
      <c r="K2902" t="s">
        <v>35</v>
      </c>
      <c r="L2902" t="s">
        <v>36</v>
      </c>
      <c r="M2902" t="s">
        <v>15958</v>
      </c>
      <c r="N2902" t="s">
        <v>38</v>
      </c>
      <c r="O2902" t="s">
        <v>814</v>
      </c>
      <c r="P2902" t="s">
        <v>15959</v>
      </c>
      <c r="Q2902">
        <v>15</v>
      </c>
      <c r="R2902">
        <v>3</v>
      </c>
      <c r="S2902">
        <v>0.28426000000000001</v>
      </c>
      <c r="V2902" t="s">
        <v>15960</v>
      </c>
      <c r="W2902">
        <v>7734</v>
      </c>
      <c r="X2902">
        <v>-0.158503164015633</v>
      </c>
      <c r="Y2902">
        <v>-0.66693903558131695</v>
      </c>
      <c r="Z2902">
        <v>-0.51960015590592501</v>
      </c>
      <c r="AA2902">
        <v>-4.8514146073488203E-2</v>
      </c>
      <c r="AB2902">
        <v>-0.26435137308517398</v>
      </c>
      <c r="AC2902">
        <v>-0.29286255965240598</v>
      </c>
      <c r="AD2902">
        <v>0.10130156740295</v>
      </c>
      <c r="AE2902">
        <v>-0.24643809223060201</v>
      </c>
    </row>
    <row r="2903" spans="1:31">
      <c r="A2903" t="s">
        <v>27732</v>
      </c>
      <c r="B2903" t="s">
        <v>27733</v>
      </c>
      <c r="C2903" t="s">
        <v>15961</v>
      </c>
      <c r="D2903" t="s">
        <v>2251</v>
      </c>
      <c r="E2903" t="s">
        <v>15961</v>
      </c>
      <c r="F2903" t="s">
        <v>15961</v>
      </c>
      <c r="G2903" t="s">
        <v>15962</v>
      </c>
      <c r="H2903">
        <v>1</v>
      </c>
      <c r="I2903">
        <v>5.5500000000000001E-5</v>
      </c>
      <c r="J2903">
        <v>81.13</v>
      </c>
      <c r="K2903" t="s">
        <v>35</v>
      </c>
      <c r="L2903" t="s">
        <v>36</v>
      </c>
      <c r="M2903" t="s">
        <v>15963</v>
      </c>
      <c r="N2903" t="s">
        <v>38</v>
      </c>
      <c r="O2903" t="s">
        <v>430</v>
      </c>
      <c r="P2903" t="s">
        <v>15964</v>
      </c>
      <c r="Q2903">
        <v>9</v>
      </c>
      <c r="R2903">
        <v>3</v>
      </c>
      <c r="S2903">
        <v>-1.0954999999999999</v>
      </c>
      <c r="V2903" t="s">
        <v>15965</v>
      </c>
      <c r="W2903">
        <v>11357</v>
      </c>
      <c r="X2903">
        <v>-2.4343642135003201</v>
      </c>
      <c r="Y2903">
        <v>-1.8750925279995501</v>
      </c>
      <c r="Z2903">
        <v>-2.1567074439943901</v>
      </c>
      <c r="AA2903">
        <v>-2.0626386813119502</v>
      </c>
      <c r="AB2903">
        <v>-1.7020754871941901</v>
      </c>
      <c r="AC2903">
        <v>-2.1598744632880198</v>
      </c>
      <c r="AD2903">
        <v>0.23742504521663799</v>
      </c>
      <c r="AE2903">
        <v>-0.18052518456670499</v>
      </c>
    </row>
    <row r="2904" spans="1:31">
      <c r="A2904" t="s">
        <v>27734</v>
      </c>
      <c r="B2904" t="s">
        <v>27735</v>
      </c>
      <c r="C2904" t="s">
        <v>15969</v>
      </c>
      <c r="D2904" t="s">
        <v>6668</v>
      </c>
      <c r="E2904" t="s">
        <v>15969</v>
      </c>
      <c r="F2904" t="s">
        <v>15969</v>
      </c>
      <c r="G2904" t="s">
        <v>15970</v>
      </c>
      <c r="H2904">
        <v>0.97946299999999997</v>
      </c>
      <c r="I2904">
        <v>2.44E-27</v>
      </c>
      <c r="J2904">
        <v>134.94999999999999</v>
      </c>
      <c r="K2904" t="s">
        <v>291</v>
      </c>
      <c r="L2904" t="s">
        <v>36</v>
      </c>
      <c r="M2904" t="s">
        <v>15974</v>
      </c>
      <c r="N2904" t="s">
        <v>894</v>
      </c>
      <c r="O2904" t="s">
        <v>2294</v>
      </c>
      <c r="P2904" t="s">
        <v>15972</v>
      </c>
      <c r="Q2904">
        <v>5</v>
      </c>
      <c r="R2904">
        <v>3</v>
      </c>
      <c r="S2904">
        <v>0.29409999999999997</v>
      </c>
      <c r="V2904" t="s">
        <v>15975</v>
      </c>
      <c r="W2904">
        <v>17046</v>
      </c>
      <c r="X2904">
        <v>1.8980880302713099</v>
      </c>
      <c r="Y2904">
        <v>1.86847413800225</v>
      </c>
      <c r="Z2904">
        <v>1.93134482619765</v>
      </c>
      <c r="AA2904">
        <v>1.8925885833448199</v>
      </c>
      <c r="AB2904">
        <v>1.7457921632458799</v>
      </c>
      <c r="AC2904">
        <v>1.8031710242329</v>
      </c>
      <c r="AD2904">
        <v>0.16620389474120301</v>
      </c>
      <c r="AE2904">
        <v>8.5451741215870805E-2</v>
      </c>
    </row>
    <row r="2905" spans="1:31">
      <c r="A2905" t="s">
        <v>27736</v>
      </c>
      <c r="B2905" t="s">
        <v>27737</v>
      </c>
      <c r="C2905" t="s">
        <v>15978</v>
      </c>
      <c r="D2905" t="s">
        <v>4965</v>
      </c>
      <c r="E2905" t="s">
        <v>15978</v>
      </c>
      <c r="F2905" t="s">
        <v>15978</v>
      </c>
      <c r="G2905" t="s">
        <v>15979</v>
      </c>
      <c r="H2905">
        <v>1</v>
      </c>
      <c r="I2905">
        <v>1.0291300000000001E-3</v>
      </c>
      <c r="J2905">
        <v>12.204000000000001</v>
      </c>
      <c r="K2905" t="s">
        <v>35</v>
      </c>
      <c r="L2905" t="s">
        <v>36</v>
      </c>
      <c r="M2905" t="s">
        <v>15980</v>
      </c>
      <c r="N2905" t="s">
        <v>38</v>
      </c>
      <c r="O2905" t="s">
        <v>61</v>
      </c>
      <c r="P2905" t="s">
        <v>15981</v>
      </c>
      <c r="Q2905">
        <v>3</v>
      </c>
      <c r="R2905">
        <v>2</v>
      </c>
      <c r="S2905">
        <v>-0.1719</v>
      </c>
      <c r="V2905" t="s">
        <v>15982</v>
      </c>
      <c r="W2905">
        <v>7919</v>
      </c>
      <c r="X2905">
        <v>1.58314157119791</v>
      </c>
      <c r="Y2905">
        <v>1.6588196665353201</v>
      </c>
      <c r="Z2905">
        <v>1.3277634870322801</v>
      </c>
      <c r="AA2905">
        <v>1.4422811057193401</v>
      </c>
      <c r="AB2905">
        <v>1.38256173492992</v>
      </c>
      <c r="AC2905">
        <v>1.3840185506087199</v>
      </c>
      <c r="AD2905">
        <v>0.33892095044507797</v>
      </c>
      <c r="AE2905">
        <v>0.12028777783584101</v>
      </c>
    </row>
    <row r="2906" spans="1:31">
      <c r="A2906" t="s">
        <v>27738</v>
      </c>
      <c r="B2906" t="s">
        <v>27739</v>
      </c>
      <c r="C2906" t="s">
        <v>15983</v>
      </c>
      <c r="D2906" t="s">
        <v>15984</v>
      </c>
      <c r="E2906" t="s">
        <v>15983</v>
      </c>
      <c r="F2906" t="s">
        <v>15983</v>
      </c>
      <c r="G2906" t="s">
        <v>15985</v>
      </c>
      <c r="H2906">
        <v>0.99993900000000002</v>
      </c>
      <c r="I2906">
        <v>7.6299999999999998E-11</v>
      </c>
      <c r="J2906">
        <v>99.111999999999995</v>
      </c>
      <c r="K2906" t="s">
        <v>35</v>
      </c>
      <c r="L2906" t="s">
        <v>36</v>
      </c>
      <c r="M2906" t="s">
        <v>15986</v>
      </c>
      <c r="N2906" t="s">
        <v>38</v>
      </c>
      <c r="O2906" t="s">
        <v>2426</v>
      </c>
      <c r="P2906" t="s">
        <v>15987</v>
      </c>
      <c r="Q2906">
        <v>8</v>
      </c>
      <c r="R2906">
        <v>3</v>
      </c>
      <c r="S2906">
        <v>0.32723999999999998</v>
      </c>
      <c r="V2906" t="s">
        <v>15988</v>
      </c>
      <c r="W2906">
        <v>19600</v>
      </c>
      <c r="X2906">
        <v>1.1141893211343401</v>
      </c>
      <c r="Y2906">
        <v>0.93761132501525102</v>
      </c>
      <c r="Z2906">
        <v>0.847869115087861</v>
      </c>
      <c r="AA2906">
        <v>0.973460064426104</v>
      </c>
      <c r="AB2906">
        <v>1.53984278199171</v>
      </c>
      <c r="AC2906">
        <v>1.5265101961337899</v>
      </c>
      <c r="AD2906">
        <v>0.28307386351152403</v>
      </c>
      <c r="AE2906">
        <v>-0.380047760438049</v>
      </c>
    </row>
    <row r="2907" spans="1:31">
      <c r="A2907" t="s">
        <v>27740</v>
      </c>
      <c r="B2907" t="s">
        <v>27741</v>
      </c>
      <c r="C2907" t="s">
        <v>15989</v>
      </c>
      <c r="D2907" t="s">
        <v>5628</v>
      </c>
      <c r="E2907" t="s">
        <v>15989</v>
      </c>
      <c r="F2907" t="s">
        <v>15989</v>
      </c>
      <c r="G2907" t="s">
        <v>15990</v>
      </c>
      <c r="H2907">
        <v>0.97318099999999996</v>
      </c>
      <c r="I2907">
        <v>7.1500000000000002E-6</v>
      </c>
      <c r="J2907">
        <v>71.244</v>
      </c>
      <c r="K2907" t="s">
        <v>291</v>
      </c>
      <c r="L2907" t="s">
        <v>36</v>
      </c>
      <c r="M2907" t="s">
        <v>15991</v>
      </c>
      <c r="N2907" t="s">
        <v>15992</v>
      </c>
      <c r="O2907" t="s">
        <v>2777</v>
      </c>
      <c r="P2907" t="s">
        <v>15993</v>
      </c>
      <c r="Q2907">
        <v>5</v>
      </c>
      <c r="R2907">
        <v>3</v>
      </c>
      <c r="S2907">
        <v>0.35006999999999999</v>
      </c>
      <c r="V2907" t="s">
        <v>15994</v>
      </c>
      <c r="W2907">
        <v>3819</v>
      </c>
      <c r="X2907">
        <v>-3.3238059030656797E-2</v>
      </c>
      <c r="Y2907">
        <v>0.325923654096342</v>
      </c>
      <c r="Z2907">
        <v>0.40182194166641599</v>
      </c>
      <c r="AA2907">
        <v>0.19199664203915801</v>
      </c>
      <c r="AB2907">
        <v>0.462908141015624</v>
      </c>
      <c r="AC2907">
        <v>0.40189458876249601</v>
      </c>
      <c r="AD2907">
        <v>0.20654955144111301</v>
      </c>
      <c r="AE2907">
        <v>-0.12076394502839199</v>
      </c>
    </row>
    <row r="2908" spans="1:31">
      <c r="A2908" t="s">
        <v>27740</v>
      </c>
      <c r="B2908" t="s">
        <v>27741</v>
      </c>
      <c r="C2908" t="s">
        <v>15989</v>
      </c>
      <c r="D2908" t="s">
        <v>10504</v>
      </c>
      <c r="E2908" t="s">
        <v>15989</v>
      </c>
      <c r="F2908" t="s">
        <v>15989</v>
      </c>
      <c r="G2908" t="s">
        <v>15990</v>
      </c>
      <c r="H2908">
        <v>0.98808300000000004</v>
      </c>
      <c r="I2908">
        <v>1.7700000000000001E-11</v>
      </c>
      <c r="J2908">
        <v>106.55</v>
      </c>
      <c r="K2908" t="s">
        <v>291</v>
      </c>
      <c r="L2908" t="s">
        <v>36</v>
      </c>
      <c r="M2908" t="s">
        <v>15999</v>
      </c>
      <c r="N2908" t="s">
        <v>16000</v>
      </c>
      <c r="O2908" t="s">
        <v>390</v>
      </c>
      <c r="P2908" t="s">
        <v>16001</v>
      </c>
      <c r="Q2908">
        <v>7</v>
      </c>
      <c r="R2908">
        <v>3</v>
      </c>
      <c r="S2908">
        <v>1.0553999999999999</v>
      </c>
      <c r="V2908" t="s">
        <v>16002</v>
      </c>
      <c r="W2908">
        <v>11779</v>
      </c>
      <c r="X2908">
        <v>1.40596540446179</v>
      </c>
      <c r="Y2908">
        <v>1.4301074186910001</v>
      </c>
      <c r="Z2908">
        <v>1.3502388829842</v>
      </c>
      <c r="AA2908">
        <v>1.4708440210117899</v>
      </c>
      <c r="AB2908">
        <v>1.33630791273942</v>
      </c>
      <c r="AC2908">
        <v>1.3283783070070401</v>
      </c>
      <c r="AD2908">
        <v>0.74752893818647603</v>
      </c>
      <c r="AE2908">
        <v>1.6927155126245302E-2</v>
      </c>
    </row>
    <row r="2909" spans="1:31">
      <c r="A2909" t="s">
        <v>27740</v>
      </c>
      <c r="B2909" t="s">
        <v>27741</v>
      </c>
      <c r="C2909" t="s">
        <v>15989</v>
      </c>
      <c r="D2909" t="s">
        <v>2016</v>
      </c>
      <c r="E2909" t="s">
        <v>15989</v>
      </c>
      <c r="F2909" t="s">
        <v>15989</v>
      </c>
      <c r="G2909" t="s">
        <v>15990</v>
      </c>
      <c r="H2909">
        <v>0.99991799999999997</v>
      </c>
      <c r="I2909">
        <v>2.0999999999999998E-6</v>
      </c>
      <c r="J2909">
        <v>77.811000000000007</v>
      </c>
      <c r="K2909" t="s">
        <v>178</v>
      </c>
      <c r="L2909" t="s">
        <v>36</v>
      </c>
      <c r="M2909" t="s">
        <v>16003</v>
      </c>
      <c r="N2909" t="s">
        <v>16004</v>
      </c>
      <c r="O2909" t="s">
        <v>1230</v>
      </c>
      <c r="P2909" t="s">
        <v>16005</v>
      </c>
      <c r="Q2909">
        <v>10</v>
      </c>
      <c r="R2909">
        <v>3</v>
      </c>
      <c r="S2909">
        <v>0.68883000000000005</v>
      </c>
      <c r="V2909" t="s">
        <v>16006</v>
      </c>
      <c r="W2909">
        <v>11773</v>
      </c>
      <c r="X2909">
        <v>0.140487535522761</v>
      </c>
      <c r="Y2909">
        <v>0.34076429980602502</v>
      </c>
      <c r="Z2909">
        <v>0.197444187302071</v>
      </c>
      <c r="AA2909">
        <v>0.202262500637864</v>
      </c>
      <c r="AB2909">
        <v>0.15486653144934601</v>
      </c>
      <c r="AC2909">
        <v>0.110911591626807</v>
      </c>
      <c r="AD2909">
        <v>0.43208231516850198</v>
      </c>
      <c r="AE2909">
        <v>7.0218466305613195E-2</v>
      </c>
    </row>
    <row r="2910" spans="1:31">
      <c r="A2910" t="s">
        <v>27740</v>
      </c>
      <c r="B2910" t="s">
        <v>27741</v>
      </c>
      <c r="C2910" t="s">
        <v>15989</v>
      </c>
      <c r="D2910" t="s">
        <v>13275</v>
      </c>
      <c r="E2910" t="s">
        <v>15989</v>
      </c>
      <c r="F2910" t="s">
        <v>15989</v>
      </c>
      <c r="G2910" t="s">
        <v>15990</v>
      </c>
      <c r="H2910">
        <v>0.94289800000000001</v>
      </c>
      <c r="I2910">
        <v>4.8903499999999999E-3</v>
      </c>
      <c r="J2910">
        <v>53.383000000000003</v>
      </c>
      <c r="K2910" t="s">
        <v>35</v>
      </c>
      <c r="L2910" t="s">
        <v>36</v>
      </c>
      <c r="M2910" t="s">
        <v>16007</v>
      </c>
      <c r="N2910" t="s">
        <v>38</v>
      </c>
      <c r="O2910" t="s">
        <v>727</v>
      </c>
      <c r="P2910" t="s">
        <v>16008</v>
      </c>
      <c r="Q2910">
        <v>3</v>
      </c>
      <c r="R2910">
        <v>2</v>
      </c>
      <c r="S2910">
        <v>0.20358000000000001</v>
      </c>
      <c r="V2910" t="s">
        <v>16009</v>
      </c>
      <c r="W2910">
        <v>12176</v>
      </c>
      <c r="X2910">
        <v>-2.7268984654545099</v>
      </c>
      <c r="Y2910">
        <v>-2.0089465886505802</v>
      </c>
      <c r="Z2910">
        <v>-2.0635519321811699</v>
      </c>
      <c r="AA2910">
        <v>-2.8753226754177899</v>
      </c>
      <c r="AB2910">
        <v>-2.3493639187650901</v>
      </c>
      <c r="AC2910">
        <v>-2.1393178453306101</v>
      </c>
      <c r="AD2910">
        <v>0.13994376571807601</v>
      </c>
      <c r="AE2910">
        <v>0.188202484409074</v>
      </c>
    </row>
    <row r="2911" spans="1:31">
      <c r="A2911" t="s">
        <v>27740</v>
      </c>
      <c r="B2911" t="s">
        <v>27741</v>
      </c>
      <c r="C2911" t="s">
        <v>15989</v>
      </c>
      <c r="D2911" t="s">
        <v>10499</v>
      </c>
      <c r="E2911" t="s">
        <v>15989</v>
      </c>
      <c r="F2911" t="s">
        <v>15989</v>
      </c>
      <c r="G2911" t="s">
        <v>15990</v>
      </c>
      <c r="H2911">
        <v>0.876942</v>
      </c>
      <c r="I2911">
        <v>2.2062199999999999E-4</v>
      </c>
      <c r="J2911">
        <v>71.867000000000004</v>
      </c>
      <c r="K2911" t="s">
        <v>35</v>
      </c>
      <c r="L2911" t="s">
        <v>36</v>
      </c>
      <c r="M2911" t="s">
        <v>16013</v>
      </c>
      <c r="N2911" t="s">
        <v>38</v>
      </c>
      <c r="O2911" t="s">
        <v>354</v>
      </c>
      <c r="P2911" t="s">
        <v>16014</v>
      </c>
      <c r="Q2911">
        <v>3</v>
      </c>
      <c r="R2911">
        <v>3</v>
      </c>
      <c r="S2911">
        <v>-0.41491</v>
      </c>
      <c r="V2911" t="s">
        <v>16015</v>
      </c>
      <c r="W2911">
        <v>15241</v>
      </c>
      <c r="X2911">
        <v>-2.21340659590311</v>
      </c>
      <c r="Y2911">
        <v>-2.1223828421466302</v>
      </c>
      <c r="Z2911">
        <v>-1.9367719311659599</v>
      </c>
      <c r="AA2911">
        <v>-2.6323493371694999</v>
      </c>
      <c r="AB2911">
        <v>-2.1824635793031302</v>
      </c>
      <c r="AC2911">
        <v>-3.2569949184201001</v>
      </c>
      <c r="AD2911">
        <v>0.25072585318568102</v>
      </c>
      <c r="AE2911">
        <v>0.59974882189234202</v>
      </c>
    </row>
    <row r="2912" spans="1:31">
      <c r="A2912" t="s">
        <v>27742</v>
      </c>
      <c r="B2912" t="s">
        <v>27743</v>
      </c>
      <c r="C2912" t="s">
        <v>16026</v>
      </c>
      <c r="D2912" t="s">
        <v>16027</v>
      </c>
      <c r="E2912" t="s">
        <v>16026</v>
      </c>
      <c r="F2912" t="s">
        <v>16026</v>
      </c>
      <c r="G2912" t="s">
        <v>16028</v>
      </c>
      <c r="H2912">
        <v>1</v>
      </c>
      <c r="I2912">
        <v>6.63147E-4</v>
      </c>
      <c r="J2912">
        <v>63.328000000000003</v>
      </c>
      <c r="K2912" t="s">
        <v>291</v>
      </c>
      <c r="L2912" t="s">
        <v>36</v>
      </c>
      <c r="M2912" t="s">
        <v>16029</v>
      </c>
      <c r="N2912" t="s">
        <v>13294</v>
      </c>
      <c r="O2912" t="s">
        <v>368</v>
      </c>
      <c r="P2912" t="s">
        <v>16030</v>
      </c>
      <c r="Q2912">
        <v>3</v>
      </c>
      <c r="R2912">
        <v>2</v>
      </c>
      <c r="S2912">
        <v>-1.1258999999999999</v>
      </c>
      <c r="V2912" t="s">
        <v>16031</v>
      </c>
      <c r="W2912">
        <v>251</v>
      </c>
      <c r="X2912">
        <v>2.2409178271769399</v>
      </c>
      <c r="Y2912">
        <v>2.2396888171171399</v>
      </c>
      <c r="Z2912">
        <v>2.16883280411645</v>
      </c>
      <c r="AA2912">
        <v>2.24255447192466</v>
      </c>
      <c r="AB2912">
        <v>2.1559467973484798</v>
      </c>
      <c r="AC2912">
        <v>2.0579637107239801</v>
      </c>
      <c r="AD2912">
        <v>0.198178356860363</v>
      </c>
      <c r="AE2912">
        <v>6.4324822804470397E-2</v>
      </c>
    </row>
    <row r="2913" spans="1:31">
      <c r="A2913" t="s">
        <v>27742</v>
      </c>
      <c r="B2913" t="s">
        <v>27743</v>
      </c>
      <c r="C2913" t="s">
        <v>16026</v>
      </c>
      <c r="D2913" t="s">
        <v>16032</v>
      </c>
      <c r="E2913" t="s">
        <v>16026</v>
      </c>
      <c r="F2913" t="s">
        <v>16026</v>
      </c>
      <c r="G2913" t="s">
        <v>16028</v>
      </c>
      <c r="H2913">
        <v>1</v>
      </c>
      <c r="I2913">
        <v>6.63147E-4</v>
      </c>
      <c r="J2913">
        <v>53.893000000000001</v>
      </c>
      <c r="K2913" t="s">
        <v>178</v>
      </c>
      <c r="L2913" t="s">
        <v>36</v>
      </c>
      <c r="M2913" t="s">
        <v>16033</v>
      </c>
      <c r="N2913" t="s">
        <v>13298</v>
      </c>
      <c r="O2913" t="s">
        <v>525</v>
      </c>
      <c r="P2913" t="s">
        <v>16030</v>
      </c>
      <c r="Q2913">
        <v>7</v>
      </c>
      <c r="R2913">
        <v>2</v>
      </c>
      <c r="S2913">
        <v>-1.1258999999999999</v>
      </c>
      <c r="V2913" t="s">
        <v>16034</v>
      </c>
      <c r="W2913">
        <v>251</v>
      </c>
      <c r="X2913">
        <v>1.3879277277208</v>
      </c>
      <c r="Y2913">
        <v>1.4372130981683999</v>
      </c>
      <c r="Z2913">
        <v>1.35126731696692</v>
      </c>
      <c r="AA2913">
        <v>1.2522726442902199</v>
      </c>
      <c r="AB2913">
        <v>1.16522277859106</v>
      </c>
      <c r="AC2913">
        <v>1.12163271929797</v>
      </c>
      <c r="AD2913">
        <v>3.4135117329866599E-2</v>
      </c>
      <c r="AE2913">
        <v>0.21242666689228801</v>
      </c>
    </row>
    <row r="2914" spans="1:31">
      <c r="A2914" t="s">
        <v>27742</v>
      </c>
      <c r="B2914" t="s">
        <v>27743</v>
      </c>
      <c r="C2914" t="s">
        <v>16026</v>
      </c>
      <c r="D2914" t="s">
        <v>16041</v>
      </c>
      <c r="E2914" t="s">
        <v>16026</v>
      </c>
      <c r="F2914" t="s">
        <v>16026</v>
      </c>
      <c r="G2914" t="s">
        <v>16028</v>
      </c>
      <c r="H2914">
        <v>0.98780000000000001</v>
      </c>
      <c r="I2914">
        <v>3.1700000000000001E-13</v>
      </c>
      <c r="J2914">
        <v>85.957999999999998</v>
      </c>
      <c r="K2914" t="s">
        <v>35</v>
      </c>
      <c r="L2914" t="s">
        <v>36</v>
      </c>
      <c r="M2914" t="s">
        <v>16042</v>
      </c>
      <c r="N2914" t="s">
        <v>38</v>
      </c>
      <c r="O2914" t="s">
        <v>2514</v>
      </c>
      <c r="P2914" t="s">
        <v>16043</v>
      </c>
      <c r="Q2914">
        <v>7</v>
      </c>
      <c r="R2914">
        <v>3</v>
      </c>
      <c r="S2914">
        <v>0.21636</v>
      </c>
      <c r="V2914" t="s">
        <v>16044</v>
      </c>
      <c r="W2914">
        <v>11781</v>
      </c>
      <c r="X2914">
        <v>1.2705744119520599</v>
      </c>
      <c r="Y2914">
        <v>0.63186408854689802</v>
      </c>
      <c r="Z2914">
        <v>0.59295049810552403</v>
      </c>
      <c r="AA2914">
        <v>1.28380127738949</v>
      </c>
      <c r="AB2914">
        <v>1.00716557247381</v>
      </c>
      <c r="AC2914">
        <v>0.99807471207329301</v>
      </c>
      <c r="AD2914">
        <v>0.17050869056146001</v>
      </c>
      <c r="AE2914">
        <v>-0.26455085444403698</v>
      </c>
    </row>
    <row r="2915" spans="1:31">
      <c r="A2915" t="s">
        <v>27742</v>
      </c>
      <c r="B2915" t="s">
        <v>27743</v>
      </c>
      <c r="C2915" t="s">
        <v>16026</v>
      </c>
      <c r="D2915" t="s">
        <v>16045</v>
      </c>
      <c r="E2915" t="s">
        <v>16026</v>
      </c>
      <c r="F2915" t="s">
        <v>16026</v>
      </c>
      <c r="G2915" t="s">
        <v>16028</v>
      </c>
      <c r="H2915">
        <v>0.77487300000000003</v>
      </c>
      <c r="I2915">
        <v>8.7799999999999997E-11</v>
      </c>
      <c r="J2915">
        <v>76.981999999999999</v>
      </c>
      <c r="K2915" t="s">
        <v>178</v>
      </c>
      <c r="L2915" t="s">
        <v>36</v>
      </c>
      <c r="M2915" t="s">
        <v>16046</v>
      </c>
      <c r="N2915" t="s">
        <v>2660</v>
      </c>
      <c r="O2915" t="s">
        <v>444</v>
      </c>
      <c r="P2915" t="s">
        <v>16047</v>
      </c>
      <c r="Q2915">
        <v>3</v>
      </c>
      <c r="R2915">
        <v>4</v>
      </c>
      <c r="S2915">
        <v>-0.17768999999999999</v>
      </c>
      <c r="V2915" t="s">
        <v>16048</v>
      </c>
      <c r="W2915">
        <v>14678</v>
      </c>
      <c r="X2915">
        <v>-2.0219214405277901</v>
      </c>
      <c r="Y2915">
        <v>-2.1930049047992601</v>
      </c>
      <c r="Z2915">
        <v>-2.18294509344129</v>
      </c>
      <c r="AA2915">
        <v>-1.76483808574214</v>
      </c>
      <c r="AB2915">
        <v>-1.8986602872638201</v>
      </c>
      <c r="AC2915">
        <v>-2.1010096635039899</v>
      </c>
      <c r="AD2915">
        <v>8.4226188236747504E-2</v>
      </c>
      <c r="AE2915">
        <v>-0.21112113408612701</v>
      </c>
    </row>
    <row r="2916" spans="1:31">
      <c r="A2916" t="s">
        <v>27742</v>
      </c>
      <c r="B2916" t="s">
        <v>27743</v>
      </c>
      <c r="C2916" t="s">
        <v>16026</v>
      </c>
      <c r="D2916" t="s">
        <v>16053</v>
      </c>
      <c r="E2916" t="s">
        <v>16026</v>
      </c>
      <c r="F2916" t="s">
        <v>16026</v>
      </c>
      <c r="G2916" t="s">
        <v>16028</v>
      </c>
      <c r="H2916">
        <v>0.99982700000000002</v>
      </c>
      <c r="I2916">
        <v>2.61E-13</v>
      </c>
      <c r="J2916">
        <v>82.213999999999999</v>
      </c>
      <c r="K2916" t="s">
        <v>35</v>
      </c>
      <c r="L2916" t="s">
        <v>36</v>
      </c>
      <c r="M2916" t="s">
        <v>16054</v>
      </c>
      <c r="N2916" t="s">
        <v>3231</v>
      </c>
      <c r="O2916" t="s">
        <v>2514</v>
      </c>
      <c r="P2916" t="s">
        <v>16055</v>
      </c>
      <c r="Q2916">
        <v>7</v>
      </c>
      <c r="R2916">
        <v>4</v>
      </c>
      <c r="S2916">
        <v>-0.28821000000000002</v>
      </c>
      <c r="V2916" t="s">
        <v>16056</v>
      </c>
      <c r="W2916">
        <v>15905</v>
      </c>
      <c r="X2916">
        <v>1.5841118851281499</v>
      </c>
      <c r="Y2916">
        <v>1.3602829242171499</v>
      </c>
      <c r="Z2916">
        <v>1.4160157378126099</v>
      </c>
      <c r="AA2916">
        <v>1.52842640203775</v>
      </c>
      <c r="AB2916">
        <v>1.2517553142373701</v>
      </c>
      <c r="AC2916">
        <v>1.4538938656421201</v>
      </c>
      <c r="AD2916">
        <v>0.42893641219385298</v>
      </c>
      <c r="AE2916">
        <v>4.2111655080220099E-2</v>
      </c>
    </row>
    <row r="2917" spans="1:31">
      <c r="A2917" t="s">
        <v>27742</v>
      </c>
      <c r="B2917" t="s">
        <v>27743</v>
      </c>
      <c r="C2917" t="s">
        <v>16026</v>
      </c>
      <c r="D2917" t="s">
        <v>16057</v>
      </c>
      <c r="E2917" t="s">
        <v>16026</v>
      </c>
      <c r="F2917" t="s">
        <v>16026</v>
      </c>
      <c r="G2917" t="s">
        <v>16028</v>
      </c>
      <c r="H2917">
        <v>0.94919399999999998</v>
      </c>
      <c r="I2917">
        <v>1.57E-6</v>
      </c>
      <c r="J2917">
        <v>119.22</v>
      </c>
      <c r="K2917" t="s">
        <v>35</v>
      </c>
      <c r="L2917" t="s">
        <v>36</v>
      </c>
      <c r="M2917" t="s">
        <v>16058</v>
      </c>
      <c r="N2917" t="s">
        <v>16059</v>
      </c>
      <c r="O2917" t="s">
        <v>368</v>
      </c>
      <c r="P2917" t="s">
        <v>16060</v>
      </c>
      <c r="Q2917">
        <v>3</v>
      </c>
      <c r="R2917">
        <v>2</v>
      </c>
      <c r="S2917">
        <v>-2.9682E-2</v>
      </c>
      <c r="V2917" t="s">
        <v>16061</v>
      </c>
      <c r="W2917">
        <v>17442</v>
      </c>
      <c r="X2917">
        <v>1.89931952419234</v>
      </c>
      <c r="Y2917">
        <v>1.84397771375974</v>
      </c>
      <c r="Z2917">
        <v>1.80585241649452</v>
      </c>
      <c r="AA2917">
        <v>1.92744225800131</v>
      </c>
      <c r="AB2917">
        <v>1.93511509601456</v>
      </c>
      <c r="AC2917">
        <v>1.9086237229741401</v>
      </c>
      <c r="AD2917">
        <v>8.5729436576921794E-2</v>
      </c>
      <c r="AE2917">
        <v>-7.4010474181134905E-2</v>
      </c>
    </row>
    <row r="2918" spans="1:31">
      <c r="A2918" t="s">
        <v>27742</v>
      </c>
      <c r="B2918" t="s">
        <v>27743</v>
      </c>
      <c r="C2918" t="s">
        <v>16026</v>
      </c>
      <c r="D2918" t="s">
        <v>16062</v>
      </c>
      <c r="E2918" t="s">
        <v>16026</v>
      </c>
      <c r="F2918" t="s">
        <v>16026</v>
      </c>
      <c r="G2918" t="s">
        <v>16028</v>
      </c>
      <c r="H2918">
        <v>0.99840700000000004</v>
      </c>
      <c r="I2918">
        <v>5.21E-9</v>
      </c>
      <c r="J2918">
        <v>97.194000000000003</v>
      </c>
      <c r="K2918" t="s">
        <v>178</v>
      </c>
      <c r="L2918" t="s">
        <v>36</v>
      </c>
      <c r="M2918" t="s">
        <v>16063</v>
      </c>
      <c r="N2918" t="s">
        <v>884</v>
      </c>
      <c r="O2918" t="s">
        <v>2998</v>
      </c>
      <c r="P2918" t="s">
        <v>16064</v>
      </c>
      <c r="Q2918">
        <v>7</v>
      </c>
      <c r="R2918">
        <v>3</v>
      </c>
      <c r="S2918">
        <v>1.1736</v>
      </c>
      <c r="V2918" t="s">
        <v>16065</v>
      </c>
      <c r="W2918">
        <v>20731</v>
      </c>
      <c r="X2918">
        <v>1.24570231788694</v>
      </c>
      <c r="Y2918">
        <v>1.1708311320929501</v>
      </c>
      <c r="Z2918">
        <v>1.1587103564054699</v>
      </c>
      <c r="AA2918">
        <v>1.2269304321485499</v>
      </c>
      <c r="AB2918">
        <v>1.28227941263149</v>
      </c>
      <c r="AC2918">
        <v>1.32574027740833</v>
      </c>
      <c r="AD2918">
        <v>0.25651262313207701</v>
      </c>
      <c r="AE2918">
        <v>-8.6568771934332406E-2</v>
      </c>
    </row>
    <row r="2919" spans="1:31">
      <c r="A2919" t="s">
        <v>27742</v>
      </c>
      <c r="B2919" t="s">
        <v>27743</v>
      </c>
      <c r="C2919" t="s">
        <v>16026</v>
      </c>
      <c r="D2919" t="s">
        <v>16066</v>
      </c>
      <c r="E2919" t="s">
        <v>16026</v>
      </c>
      <c r="F2919" t="s">
        <v>16026</v>
      </c>
      <c r="G2919" t="s">
        <v>16028</v>
      </c>
      <c r="H2919">
        <v>0.99535499999999999</v>
      </c>
      <c r="I2919">
        <v>2.99E-12</v>
      </c>
      <c r="J2919">
        <v>105.56</v>
      </c>
      <c r="K2919" t="s">
        <v>291</v>
      </c>
      <c r="L2919" t="s">
        <v>36</v>
      </c>
      <c r="M2919" t="s">
        <v>16067</v>
      </c>
      <c r="N2919" t="s">
        <v>313</v>
      </c>
      <c r="O2919" t="s">
        <v>1298</v>
      </c>
      <c r="P2919" t="s">
        <v>16068</v>
      </c>
      <c r="Q2919">
        <v>9</v>
      </c>
      <c r="R2919">
        <v>3</v>
      </c>
      <c r="S2919">
        <v>0.74436999999999998</v>
      </c>
      <c r="V2919" t="s">
        <v>16069</v>
      </c>
      <c r="W2919">
        <v>20728</v>
      </c>
      <c r="X2919">
        <v>1.96417517757726</v>
      </c>
      <c r="Y2919">
        <v>2.0021164800214701</v>
      </c>
      <c r="Z2919">
        <v>1.9892055330604199</v>
      </c>
      <c r="AA2919">
        <v>1.9997506360652499</v>
      </c>
      <c r="AB2919">
        <v>2.0080103859902398</v>
      </c>
      <c r="AC2919">
        <v>1.92590220245514</v>
      </c>
      <c r="AD2919">
        <v>0.82697042802517895</v>
      </c>
      <c r="AE2919">
        <v>7.2779887161742397E-3</v>
      </c>
    </row>
    <row r="2920" spans="1:31">
      <c r="A2920" t="s">
        <v>27744</v>
      </c>
      <c r="B2920" t="s">
        <v>27745</v>
      </c>
      <c r="C2920" t="s">
        <v>16070</v>
      </c>
      <c r="D2920" t="s">
        <v>303</v>
      </c>
      <c r="E2920" t="s">
        <v>16070</v>
      </c>
      <c r="F2920" t="s">
        <v>16070</v>
      </c>
      <c r="G2920" t="s">
        <v>16071</v>
      </c>
      <c r="H2920">
        <v>0.99834900000000004</v>
      </c>
      <c r="I2920">
        <v>1.2602399999999999E-3</v>
      </c>
      <c r="J2920">
        <v>51.308</v>
      </c>
      <c r="K2920" t="s">
        <v>291</v>
      </c>
      <c r="L2920" t="s">
        <v>36</v>
      </c>
      <c r="M2920" t="s">
        <v>16072</v>
      </c>
      <c r="N2920" t="s">
        <v>411</v>
      </c>
      <c r="O2920" t="s">
        <v>2650</v>
      </c>
      <c r="P2920" t="s">
        <v>16073</v>
      </c>
      <c r="Q2920">
        <v>8</v>
      </c>
      <c r="R2920">
        <v>3</v>
      </c>
      <c r="S2920">
        <v>0.50341000000000002</v>
      </c>
      <c r="V2920" t="s">
        <v>16074</v>
      </c>
      <c r="W2920">
        <v>4645</v>
      </c>
      <c r="X2920">
        <v>0.23568416181270699</v>
      </c>
      <c r="Y2920">
        <v>0.29970713020624601</v>
      </c>
      <c r="Z2920">
        <v>8.7464028114936102E-2</v>
      </c>
      <c r="AA2920">
        <v>0.350637393512991</v>
      </c>
      <c r="AB2920">
        <v>0.33094457139025402</v>
      </c>
      <c r="AC2920">
        <v>0.27229117033733002</v>
      </c>
      <c r="AD2920">
        <v>0.130864317628723</v>
      </c>
      <c r="AE2920">
        <v>-0.110339271702228</v>
      </c>
    </row>
    <row r="2921" spans="1:31">
      <c r="A2921" t="s">
        <v>27744</v>
      </c>
      <c r="B2921" t="s">
        <v>27745</v>
      </c>
      <c r="C2921" t="s">
        <v>16070</v>
      </c>
      <c r="D2921" t="s">
        <v>2219</v>
      </c>
      <c r="E2921" t="s">
        <v>16070</v>
      </c>
      <c r="F2921" t="s">
        <v>16070</v>
      </c>
      <c r="G2921" t="s">
        <v>16071</v>
      </c>
      <c r="H2921">
        <v>0.77852699999999997</v>
      </c>
      <c r="I2921">
        <v>1.29378E-3</v>
      </c>
      <c r="J2921">
        <v>42.612000000000002</v>
      </c>
      <c r="K2921" t="s">
        <v>35</v>
      </c>
      <c r="L2921" t="s">
        <v>36</v>
      </c>
      <c r="M2921" t="s">
        <v>16075</v>
      </c>
      <c r="N2921" t="s">
        <v>38</v>
      </c>
      <c r="O2921" t="s">
        <v>727</v>
      </c>
      <c r="P2921" t="s">
        <v>16076</v>
      </c>
      <c r="Q2921">
        <v>3</v>
      </c>
      <c r="R2921">
        <v>3</v>
      </c>
      <c r="S2921">
        <v>0.3448</v>
      </c>
      <c r="V2921" t="s">
        <v>16077</v>
      </c>
      <c r="W2921">
        <v>16570</v>
      </c>
      <c r="X2921">
        <v>-0.83709907658687999</v>
      </c>
      <c r="Y2921">
        <v>-0.86661959040935999</v>
      </c>
      <c r="Z2921">
        <v>-0.82443432030126096</v>
      </c>
      <c r="AA2921">
        <v>-1.01708934470836</v>
      </c>
      <c r="AB2921">
        <v>-1.0275512383269101</v>
      </c>
      <c r="AC2921">
        <v>-1.0121491477486999</v>
      </c>
      <c r="AD2921">
        <v>2.0338761204128399E-3</v>
      </c>
      <c r="AE2921">
        <v>0.176212247828823</v>
      </c>
    </row>
    <row r="2922" spans="1:31">
      <c r="A2922" t="s">
        <v>27746</v>
      </c>
      <c r="B2922" t="s">
        <v>27747</v>
      </c>
      <c r="C2922" t="s">
        <v>16082</v>
      </c>
      <c r="D2922" t="s">
        <v>10188</v>
      </c>
      <c r="E2922" t="s">
        <v>16082</v>
      </c>
      <c r="F2922" t="s">
        <v>16082</v>
      </c>
      <c r="G2922" t="s">
        <v>16083</v>
      </c>
      <c r="H2922">
        <v>0.94461700000000004</v>
      </c>
      <c r="I2922">
        <v>5.2699999999999999E-7</v>
      </c>
      <c r="J2922">
        <v>104.65</v>
      </c>
      <c r="K2922" t="s">
        <v>35</v>
      </c>
      <c r="L2922" t="s">
        <v>36</v>
      </c>
      <c r="M2922" t="s">
        <v>16084</v>
      </c>
      <c r="N2922" t="s">
        <v>2776</v>
      </c>
      <c r="O2922" t="s">
        <v>72</v>
      </c>
      <c r="P2922" t="s">
        <v>16085</v>
      </c>
      <c r="Q2922">
        <v>3</v>
      </c>
      <c r="R2922">
        <v>3</v>
      </c>
      <c r="S2922">
        <v>0.64625999999999995</v>
      </c>
      <c r="V2922" t="s">
        <v>16086</v>
      </c>
      <c r="W2922">
        <v>15239</v>
      </c>
      <c r="X2922">
        <v>1.5815058816775001</v>
      </c>
      <c r="Y2922">
        <v>1.3296679025665099</v>
      </c>
      <c r="Z2922">
        <v>0.92279200722851495</v>
      </c>
      <c r="AA2922">
        <v>1.59996665115544</v>
      </c>
      <c r="AB2922">
        <v>1.2707104456256699</v>
      </c>
      <c r="AC2922">
        <v>0.87048969219775196</v>
      </c>
      <c r="AD2922">
        <v>0.33811074132890201</v>
      </c>
      <c r="AE2922">
        <v>3.09330008312221E-2</v>
      </c>
    </row>
    <row r="2923" spans="1:31">
      <c r="A2923" t="s">
        <v>27746</v>
      </c>
      <c r="B2923" t="s">
        <v>27747</v>
      </c>
      <c r="C2923" t="s">
        <v>16082</v>
      </c>
      <c r="D2923" t="s">
        <v>14495</v>
      </c>
      <c r="E2923" t="s">
        <v>16082</v>
      </c>
      <c r="F2923" t="s">
        <v>16082</v>
      </c>
      <c r="G2923" t="s">
        <v>16083</v>
      </c>
      <c r="H2923">
        <v>0.84797999999999996</v>
      </c>
      <c r="I2923">
        <v>4.0599999999999999E-13</v>
      </c>
      <c r="J2923">
        <v>89.462999999999994</v>
      </c>
      <c r="K2923" t="s">
        <v>35</v>
      </c>
      <c r="L2923" t="s">
        <v>36</v>
      </c>
      <c r="M2923" t="s">
        <v>16093</v>
      </c>
      <c r="N2923" t="s">
        <v>38</v>
      </c>
      <c r="O2923" t="s">
        <v>1179</v>
      </c>
      <c r="P2923" t="s">
        <v>16094</v>
      </c>
      <c r="Q2923">
        <v>5</v>
      </c>
      <c r="R2923">
        <v>3</v>
      </c>
      <c r="S2923">
        <v>-0.60199999999999998</v>
      </c>
      <c r="V2923" t="s">
        <v>16095</v>
      </c>
      <c r="W2923">
        <v>16194</v>
      </c>
      <c r="X2923">
        <v>-1.2901870695427</v>
      </c>
      <c r="Y2923">
        <v>-1.74515757714461</v>
      </c>
      <c r="Z2923">
        <v>-1.9431821304614001</v>
      </c>
      <c r="AA2923">
        <v>-1.1047456392903801</v>
      </c>
      <c r="AB2923">
        <v>-1.50003720636788</v>
      </c>
      <c r="AC2923">
        <v>-1.82347156090116</v>
      </c>
      <c r="AD2923">
        <v>3.6844599761001601E-2</v>
      </c>
      <c r="AE2923">
        <v>-0.183424123529766</v>
      </c>
    </row>
    <row r="2924" spans="1:31">
      <c r="A2924" t="s">
        <v>27746</v>
      </c>
      <c r="B2924" t="s">
        <v>27747</v>
      </c>
      <c r="C2924" t="s">
        <v>16082</v>
      </c>
      <c r="D2924" t="s">
        <v>4681</v>
      </c>
      <c r="E2924" t="s">
        <v>16082</v>
      </c>
      <c r="F2924" t="s">
        <v>16082</v>
      </c>
      <c r="G2924" t="s">
        <v>16083</v>
      </c>
      <c r="H2924">
        <v>1</v>
      </c>
      <c r="I2924">
        <v>1.40552E-2</v>
      </c>
      <c r="J2924">
        <v>39.808999999999997</v>
      </c>
      <c r="K2924" t="s">
        <v>35</v>
      </c>
      <c r="L2924" t="s">
        <v>36</v>
      </c>
      <c r="M2924" t="s">
        <v>16102</v>
      </c>
      <c r="N2924" t="s">
        <v>38</v>
      </c>
      <c r="O2924" t="s">
        <v>197</v>
      </c>
      <c r="P2924" t="s">
        <v>16103</v>
      </c>
      <c r="Q2924">
        <v>1</v>
      </c>
      <c r="R2924">
        <v>2</v>
      </c>
      <c r="S2924">
        <v>0.22642999999999999</v>
      </c>
      <c r="V2924" t="s">
        <v>16104</v>
      </c>
      <c r="W2924">
        <v>16714</v>
      </c>
      <c r="X2924">
        <v>-1.2655673139017301</v>
      </c>
      <c r="Y2924">
        <v>-1.1026333108750599</v>
      </c>
      <c r="Z2924">
        <v>-1.10899490294234</v>
      </c>
      <c r="AA2924">
        <v>-1.1827179633873399</v>
      </c>
      <c r="AB2924">
        <v>-1.3631525525667501</v>
      </c>
      <c r="AC2924">
        <v>-1.34751197505971</v>
      </c>
      <c r="AD2924">
        <v>0.33769326064448102</v>
      </c>
      <c r="AE2924">
        <v>0.13872898776488901</v>
      </c>
    </row>
    <row r="2925" spans="1:31">
      <c r="A2925" t="s">
        <v>27746</v>
      </c>
      <c r="B2925" t="s">
        <v>27747</v>
      </c>
      <c r="C2925" t="s">
        <v>16082</v>
      </c>
      <c r="D2925" t="s">
        <v>2558</v>
      </c>
      <c r="E2925" t="s">
        <v>16082</v>
      </c>
      <c r="F2925" t="s">
        <v>16082</v>
      </c>
      <c r="G2925" t="s">
        <v>16083</v>
      </c>
      <c r="H2925">
        <v>0.91226600000000002</v>
      </c>
      <c r="I2925">
        <v>5.0395099999999999E-4</v>
      </c>
      <c r="J2925">
        <v>88.266999999999996</v>
      </c>
      <c r="K2925" t="s">
        <v>35</v>
      </c>
      <c r="L2925" t="s">
        <v>36</v>
      </c>
      <c r="M2925" t="s">
        <v>16105</v>
      </c>
      <c r="N2925" t="s">
        <v>38</v>
      </c>
      <c r="O2925" t="s">
        <v>90</v>
      </c>
      <c r="P2925" t="s">
        <v>16106</v>
      </c>
      <c r="Q2925">
        <v>1</v>
      </c>
      <c r="R2925">
        <v>2</v>
      </c>
      <c r="S2925">
        <v>-0.13713</v>
      </c>
      <c r="V2925" t="s">
        <v>16107</v>
      </c>
      <c r="W2925">
        <v>17109</v>
      </c>
      <c r="X2925">
        <v>-2.4890273393114901</v>
      </c>
      <c r="Y2925">
        <v>-1.66289882570154</v>
      </c>
      <c r="Z2925">
        <v>-1.5843774948588301</v>
      </c>
      <c r="AA2925">
        <v>-2.5544292813761098</v>
      </c>
      <c r="AB2925">
        <v>-1.91578218066441</v>
      </c>
      <c r="AC2925">
        <v>-2.2824538118223501</v>
      </c>
      <c r="AD2925">
        <v>0.21271720414298001</v>
      </c>
      <c r="AE2925">
        <v>0.33878720466367401</v>
      </c>
    </row>
    <row r="2926" spans="1:31">
      <c r="A2926" t="s">
        <v>27746</v>
      </c>
      <c r="B2926" t="s">
        <v>27747</v>
      </c>
      <c r="C2926" t="s">
        <v>16082</v>
      </c>
      <c r="D2926" t="s">
        <v>5313</v>
      </c>
      <c r="E2926" t="s">
        <v>16082</v>
      </c>
      <c r="F2926" t="s">
        <v>16082</v>
      </c>
      <c r="G2926" t="s">
        <v>16083</v>
      </c>
      <c r="H2926">
        <v>0.81714600000000004</v>
      </c>
      <c r="I2926">
        <v>3.56822E-3</v>
      </c>
      <c r="J2926">
        <v>53.343000000000004</v>
      </c>
      <c r="K2926" t="s">
        <v>35</v>
      </c>
      <c r="L2926" t="s">
        <v>36</v>
      </c>
      <c r="M2926" t="s">
        <v>16108</v>
      </c>
      <c r="N2926" t="s">
        <v>38</v>
      </c>
      <c r="O2926" t="s">
        <v>193</v>
      </c>
      <c r="P2926" t="s">
        <v>16109</v>
      </c>
      <c r="Q2926">
        <v>2</v>
      </c>
      <c r="R2926">
        <v>2</v>
      </c>
      <c r="S2926">
        <v>-0.70491999999999999</v>
      </c>
      <c r="V2926" t="s">
        <v>16110</v>
      </c>
      <c r="W2926">
        <v>17108</v>
      </c>
      <c r="X2926">
        <v>-2.0966158047314498</v>
      </c>
      <c r="Y2926">
        <v>-1.57163759379448</v>
      </c>
      <c r="Z2926">
        <v>-1.55550466034423</v>
      </c>
      <c r="AA2926">
        <v>-2.0977842163665099</v>
      </c>
      <c r="AB2926">
        <v>-1.9260730237128301</v>
      </c>
      <c r="AC2926">
        <v>-2.0025265040062199</v>
      </c>
      <c r="AD2926">
        <v>0.187716981403381</v>
      </c>
      <c r="AE2926">
        <v>0.26754189507179799</v>
      </c>
    </row>
    <row r="2927" spans="1:31">
      <c r="A2927" t="s">
        <v>27748</v>
      </c>
      <c r="B2927" t="s">
        <v>27749</v>
      </c>
      <c r="C2927" t="s">
        <v>16111</v>
      </c>
      <c r="D2927" t="s">
        <v>616</v>
      </c>
      <c r="E2927" t="s">
        <v>16111</v>
      </c>
      <c r="F2927" t="s">
        <v>16111</v>
      </c>
      <c r="G2927" t="s">
        <v>16112</v>
      </c>
      <c r="H2927">
        <v>0.88338300000000003</v>
      </c>
      <c r="I2927">
        <v>2.8781200000000001E-3</v>
      </c>
      <c r="J2927">
        <v>64.385999999999996</v>
      </c>
      <c r="K2927" t="s">
        <v>35</v>
      </c>
      <c r="L2927" t="s">
        <v>36</v>
      </c>
      <c r="M2927" t="s">
        <v>16116</v>
      </c>
      <c r="N2927" t="s">
        <v>38</v>
      </c>
      <c r="O2927" t="s">
        <v>67</v>
      </c>
      <c r="P2927" t="s">
        <v>16117</v>
      </c>
      <c r="Q2927">
        <v>5</v>
      </c>
      <c r="R2927">
        <v>2</v>
      </c>
      <c r="S2927">
        <v>0.59563999999999995</v>
      </c>
      <c r="V2927" t="s">
        <v>16118</v>
      </c>
      <c r="W2927">
        <v>16067</v>
      </c>
      <c r="X2927">
        <v>1.0316411986742</v>
      </c>
      <c r="Y2927">
        <v>1.40057754187773</v>
      </c>
      <c r="Z2927">
        <v>1.6163037466600201</v>
      </c>
      <c r="AA2927">
        <v>1.02795299827686</v>
      </c>
      <c r="AB2927">
        <v>1.2904038606313899</v>
      </c>
      <c r="AC2927">
        <v>1.3217433786939199</v>
      </c>
      <c r="AD2927">
        <v>0.250257960043342</v>
      </c>
      <c r="AE2927">
        <v>0.13614074986993199</v>
      </c>
    </row>
    <row r="2928" spans="1:31">
      <c r="A2928" t="s">
        <v>27750</v>
      </c>
      <c r="B2928" t="s">
        <v>27751</v>
      </c>
      <c r="C2928" t="s">
        <v>16119</v>
      </c>
      <c r="D2928" t="s">
        <v>4018</v>
      </c>
      <c r="E2928" t="s">
        <v>16119</v>
      </c>
      <c r="F2928" t="s">
        <v>16119</v>
      </c>
      <c r="G2928" t="s">
        <v>16120</v>
      </c>
      <c r="H2928">
        <v>1</v>
      </c>
      <c r="I2928">
        <v>1.2741799999999999E-4</v>
      </c>
      <c r="J2928">
        <v>56.756</v>
      </c>
      <c r="K2928" t="s">
        <v>178</v>
      </c>
      <c r="L2928" t="s">
        <v>36</v>
      </c>
      <c r="M2928" t="s">
        <v>16121</v>
      </c>
      <c r="N2928" t="s">
        <v>542</v>
      </c>
      <c r="O2928" t="s">
        <v>324</v>
      </c>
      <c r="P2928" t="s">
        <v>16122</v>
      </c>
      <c r="Q2928">
        <v>3</v>
      </c>
      <c r="R2928">
        <v>3</v>
      </c>
      <c r="S2928">
        <v>-0.25356000000000001</v>
      </c>
      <c r="V2928" t="s">
        <v>16123</v>
      </c>
      <c r="W2928">
        <v>6900</v>
      </c>
      <c r="X2928">
        <v>-6.3096355119071898E-2</v>
      </c>
      <c r="Y2928">
        <v>0.830194960297295</v>
      </c>
      <c r="Z2928">
        <v>0.72403101004617898</v>
      </c>
      <c r="AA2928">
        <v>0.14538535224874799</v>
      </c>
      <c r="AB2928">
        <v>0.425772555803974</v>
      </c>
      <c r="AC2928">
        <v>0.57181959020480799</v>
      </c>
      <c r="AD2928">
        <v>0.58104749609640605</v>
      </c>
      <c r="AE2928">
        <v>0.116050705655624</v>
      </c>
    </row>
    <row r="2929" spans="1:31">
      <c r="A2929" t="s">
        <v>27750</v>
      </c>
      <c r="B2929" t="s">
        <v>27751</v>
      </c>
      <c r="C2929" t="s">
        <v>16119</v>
      </c>
      <c r="D2929" t="s">
        <v>4023</v>
      </c>
      <c r="E2929" t="s">
        <v>16119</v>
      </c>
      <c r="F2929" t="s">
        <v>16119</v>
      </c>
      <c r="G2929" t="s">
        <v>16120</v>
      </c>
      <c r="H2929">
        <v>1</v>
      </c>
      <c r="I2929">
        <v>1.88E-8</v>
      </c>
      <c r="J2929">
        <v>81.89</v>
      </c>
      <c r="K2929" t="s">
        <v>291</v>
      </c>
      <c r="L2929" t="s">
        <v>36</v>
      </c>
      <c r="M2929" t="s">
        <v>16124</v>
      </c>
      <c r="N2929" t="s">
        <v>313</v>
      </c>
      <c r="O2929" t="s">
        <v>547</v>
      </c>
      <c r="P2929" t="s">
        <v>16122</v>
      </c>
      <c r="Q2929">
        <v>5</v>
      </c>
      <c r="R2929">
        <v>3</v>
      </c>
      <c r="S2929">
        <v>-0.25356000000000001</v>
      </c>
      <c r="V2929" t="s">
        <v>16125</v>
      </c>
      <c r="W2929">
        <v>6900</v>
      </c>
      <c r="X2929">
        <v>1.55638110321814</v>
      </c>
      <c r="Y2929">
        <v>1.72468514295867</v>
      </c>
      <c r="Z2929">
        <v>2.0848600734322198</v>
      </c>
      <c r="AA2929">
        <v>1.48865279529497</v>
      </c>
      <c r="AB2929">
        <v>1.4505578359498901</v>
      </c>
      <c r="AC2929">
        <v>1.5594438999812601</v>
      </c>
      <c r="AD2929">
        <v>0.16055038276738701</v>
      </c>
      <c r="AE2929">
        <v>0.28909059612763999</v>
      </c>
    </row>
    <row r="2930" spans="1:31">
      <c r="A2930" t="s">
        <v>27752</v>
      </c>
      <c r="B2930" t="s">
        <v>27753</v>
      </c>
      <c r="C2930" t="s">
        <v>16126</v>
      </c>
      <c r="D2930" t="s">
        <v>5395</v>
      </c>
      <c r="E2930" t="s">
        <v>16126</v>
      </c>
      <c r="F2930" t="s">
        <v>16126</v>
      </c>
      <c r="G2930" t="s">
        <v>16127</v>
      </c>
      <c r="H2930">
        <v>1</v>
      </c>
      <c r="I2930">
        <v>1.1599999999999999E-50</v>
      </c>
      <c r="J2930">
        <v>177.87</v>
      </c>
      <c r="K2930" t="s">
        <v>291</v>
      </c>
      <c r="L2930" t="s">
        <v>36</v>
      </c>
      <c r="M2930" t="s">
        <v>16128</v>
      </c>
      <c r="N2930" t="s">
        <v>542</v>
      </c>
      <c r="O2930" t="s">
        <v>3065</v>
      </c>
      <c r="P2930" t="s">
        <v>16129</v>
      </c>
      <c r="Q2930">
        <v>11</v>
      </c>
      <c r="R2930">
        <v>4</v>
      </c>
      <c r="S2930">
        <v>8.1971000000000002E-2</v>
      </c>
      <c r="V2930" t="s">
        <v>16130</v>
      </c>
      <c r="W2930">
        <v>7688</v>
      </c>
      <c r="X2930">
        <v>2.5688348094198301</v>
      </c>
      <c r="Y2930">
        <v>2.6683779511401</v>
      </c>
      <c r="Z2930">
        <v>2.8297180789155201</v>
      </c>
      <c r="AA2930">
        <v>2.2118818472299</v>
      </c>
      <c r="AB2930">
        <v>2.45907771331456</v>
      </c>
      <c r="AC2930">
        <v>2.5841156905557199</v>
      </c>
      <c r="AD2930">
        <v>2.5901755659376399E-2</v>
      </c>
      <c r="AE2930">
        <v>0.27061852945842302</v>
      </c>
    </row>
    <row r="2931" spans="1:31">
      <c r="A2931" t="s">
        <v>27752</v>
      </c>
      <c r="B2931" t="s">
        <v>27753</v>
      </c>
      <c r="C2931" t="s">
        <v>16126</v>
      </c>
      <c r="D2931" t="s">
        <v>3084</v>
      </c>
      <c r="E2931" t="s">
        <v>16126</v>
      </c>
      <c r="F2931" t="s">
        <v>16126</v>
      </c>
      <c r="G2931" t="s">
        <v>16127</v>
      </c>
      <c r="H2931">
        <v>1</v>
      </c>
      <c r="I2931">
        <v>1.1599999999999999E-50</v>
      </c>
      <c r="J2931">
        <v>175.03</v>
      </c>
      <c r="K2931" t="s">
        <v>291</v>
      </c>
      <c r="L2931" t="s">
        <v>36</v>
      </c>
      <c r="M2931" t="s">
        <v>16131</v>
      </c>
      <c r="N2931" t="s">
        <v>313</v>
      </c>
      <c r="O2931" t="s">
        <v>1444</v>
      </c>
      <c r="P2931" t="s">
        <v>16129</v>
      </c>
      <c r="Q2931">
        <v>13</v>
      </c>
      <c r="R2931">
        <v>4</v>
      </c>
      <c r="S2931">
        <v>8.1971000000000002E-2</v>
      </c>
      <c r="V2931" t="s">
        <v>16132</v>
      </c>
      <c r="W2931">
        <v>7688</v>
      </c>
      <c r="X2931">
        <v>2.2919234931815802</v>
      </c>
      <c r="Y2931">
        <v>2.1767428329832401</v>
      </c>
      <c r="Z2931">
        <v>2.2754466993033402</v>
      </c>
      <c r="AA2931">
        <v>1.8414251803383299</v>
      </c>
      <c r="AB2931">
        <v>2.0872754904233899</v>
      </c>
      <c r="AC2931">
        <v>2.2851219777529401</v>
      </c>
      <c r="AD2931">
        <v>0.333555806727591</v>
      </c>
      <c r="AE2931">
        <v>0.17676345898450299</v>
      </c>
    </row>
    <row r="2932" spans="1:31">
      <c r="A2932" t="s">
        <v>27752</v>
      </c>
      <c r="B2932" t="s">
        <v>27753</v>
      </c>
      <c r="C2932" t="s">
        <v>16126</v>
      </c>
      <c r="D2932" t="s">
        <v>507</v>
      </c>
      <c r="E2932" t="s">
        <v>16126</v>
      </c>
      <c r="F2932" t="s">
        <v>16126</v>
      </c>
      <c r="G2932" t="s">
        <v>16127</v>
      </c>
      <c r="H2932">
        <v>0.99995900000000004</v>
      </c>
      <c r="I2932">
        <v>1.1099999999999999E-28</v>
      </c>
      <c r="J2932">
        <v>134.99</v>
      </c>
      <c r="K2932" t="s">
        <v>35</v>
      </c>
      <c r="L2932" t="s">
        <v>36</v>
      </c>
      <c r="M2932" t="s">
        <v>16133</v>
      </c>
      <c r="N2932" t="s">
        <v>38</v>
      </c>
      <c r="O2932" t="s">
        <v>1271</v>
      </c>
      <c r="P2932" t="s">
        <v>16134</v>
      </c>
      <c r="Q2932">
        <v>9</v>
      </c>
      <c r="R2932">
        <v>4</v>
      </c>
      <c r="S2932">
        <v>-1.5969</v>
      </c>
      <c r="V2932" t="s">
        <v>16135</v>
      </c>
      <c r="W2932">
        <v>12442</v>
      </c>
      <c r="X2932">
        <v>-0.14287079407475001</v>
      </c>
      <c r="Y2932">
        <v>2.51463272141066E-2</v>
      </c>
      <c r="Z2932">
        <v>-4.4732118782122403E-2</v>
      </c>
      <c r="AA2932">
        <v>-0.177550059047963</v>
      </c>
      <c r="AB2932">
        <v>-0.26104000379486902</v>
      </c>
      <c r="AC2932">
        <v>-0.37741151260115302</v>
      </c>
      <c r="AD2932">
        <v>0.142844851939152</v>
      </c>
      <c r="AE2932">
        <v>0.21784832993374001</v>
      </c>
    </row>
    <row r="2933" spans="1:31">
      <c r="A2933" t="s">
        <v>27754</v>
      </c>
      <c r="B2933" t="s">
        <v>27755</v>
      </c>
      <c r="C2933" t="s">
        <v>16136</v>
      </c>
      <c r="D2933" t="s">
        <v>12317</v>
      </c>
      <c r="E2933" t="s">
        <v>16136</v>
      </c>
      <c r="F2933" t="s">
        <v>16136</v>
      </c>
      <c r="G2933" t="s">
        <v>16137</v>
      </c>
      <c r="H2933">
        <v>0.85082500000000005</v>
      </c>
      <c r="I2933">
        <v>9.0599999999999996E-18</v>
      </c>
      <c r="J2933">
        <v>101.03</v>
      </c>
      <c r="K2933" t="s">
        <v>35</v>
      </c>
      <c r="L2933" t="s">
        <v>36</v>
      </c>
      <c r="M2933" t="s">
        <v>16138</v>
      </c>
      <c r="N2933" t="s">
        <v>38</v>
      </c>
      <c r="O2933" t="s">
        <v>496</v>
      </c>
      <c r="P2933" t="s">
        <v>16139</v>
      </c>
      <c r="Q2933">
        <v>18</v>
      </c>
      <c r="R2933">
        <v>3</v>
      </c>
      <c r="S2933">
        <v>0.48687999999999998</v>
      </c>
      <c r="V2933" t="s">
        <v>16140</v>
      </c>
      <c r="W2933">
        <v>12009</v>
      </c>
      <c r="X2933">
        <v>-0.676970252949883</v>
      </c>
      <c r="Y2933">
        <v>-0.77242817835296695</v>
      </c>
      <c r="Z2933">
        <v>-0.69781409282336404</v>
      </c>
      <c r="AA2933">
        <v>-0.68456941671256299</v>
      </c>
      <c r="AB2933">
        <v>-0.51492707815249195</v>
      </c>
      <c r="AC2933">
        <v>-0.54649949191913405</v>
      </c>
      <c r="AD2933">
        <v>0.22466726375121099</v>
      </c>
      <c r="AE2933">
        <v>-0.13373884578067499</v>
      </c>
    </row>
    <row r="2934" spans="1:31">
      <c r="A2934" t="s">
        <v>27754</v>
      </c>
      <c r="B2934" t="s">
        <v>27755</v>
      </c>
      <c r="C2934" t="s">
        <v>16136</v>
      </c>
      <c r="D2934" t="s">
        <v>1347</v>
      </c>
      <c r="E2934" t="s">
        <v>16136</v>
      </c>
      <c r="F2934" t="s">
        <v>16136</v>
      </c>
      <c r="G2934" t="s">
        <v>16137</v>
      </c>
      <c r="H2934">
        <v>0.82918999999999998</v>
      </c>
      <c r="I2934">
        <v>8.6408200000000004E-3</v>
      </c>
      <c r="J2934">
        <v>38.573999999999998</v>
      </c>
      <c r="K2934" t="s">
        <v>35</v>
      </c>
      <c r="L2934" t="s">
        <v>36</v>
      </c>
      <c r="M2934" t="s">
        <v>16141</v>
      </c>
      <c r="N2934" t="s">
        <v>38</v>
      </c>
      <c r="O2934" t="s">
        <v>144</v>
      </c>
      <c r="P2934" t="s">
        <v>16142</v>
      </c>
      <c r="Q2934">
        <v>6</v>
      </c>
      <c r="R2934">
        <v>2</v>
      </c>
      <c r="S2934">
        <v>0.70633000000000001</v>
      </c>
      <c r="V2934" t="s">
        <v>16143</v>
      </c>
      <c r="W2934">
        <v>14809</v>
      </c>
      <c r="X2934">
        <v>-2.2621611753556099</v>
      </c>
      <c r="Y2934">
        <v>-2.0866605283459099</v>
      </c>
      <c r="Z2934">
        <v>-1.6179215126309601</v>
      </c>
      <c r="AA2934">
        <v>-2.3452208490302699</v>
      </c>
      <c r="AB2934">
        <v>-2.2646914308453501</v>
      </c>
      <c r="AC2934">
        <v>-2.1302597794739202</v>
      </c>
      <c r="AD2934">
        <v>0.18620390539929901</v>
      </c>
      <c r="AE2934">
        <v>0.257809614339022</v>
      </c>
    </row>
    <row r="2935" spans="1:31">
      <c r="A2935" t="s">
        <v>27756</v>
      </c>
      <c r="B2935" t="s">
        <v>27757</v>
      </c>
      <c r="C2935" t="s">
        <v>16153</v>
      </c>
      <c r="D2935" t="s">
        <v>905</v>
      </c>
      <c r="E2935" t="s">
        <v>16153</v>
      </c>
      <c r="F2935" t="s">
        <v>16153</v>
      </c>
      <c r="G2935" t="s">
        <v>16154</v>
      </c>
      <c r="H2935">
        <v>1</v>
      </c>
      <c r="I2935">
        <v>2.08E-50</v>
      </c>
      <c r="J2935">
        <v>171.97</v>
      </c>
      <c r="K2935" t="s">
        <v>291</v>
      </c>
      <c r="L2935" t="s">
        <v>36</v>
      </c>
      <c r="M2935" t="s">
        <v>16155</v>
      </c>
      <c r="N2935" t="s">
        <v>542</v>
      </c>
      <c r="O2935" t="s">
        <v>2927</v>
      </c>
      <c r="P2935" t="s">
        <v>16156</v>
      </c>
      <c r="Q2935">
        <v>8</v>
      </c>
      <c r="R2935">
        <v>3</v>
      </c>
      <c r="S2935">
        <v>0.85696000000000006</v>
      </c>
      <c r="V2935" t="s">
        <v>16157</v>
      </c>
      <c r="W2935">
        <v>7699</v>
      </c>
      <c r="X2935">
        <v>0.85478947899618496</v>
      </c>
      <c r="Y2935">
        <v>0.86966999696448999</v>
      </c>
      <c r="Z2935">
        <v>0.99563523542927701</v>
      </c>
      <c r="AA2935">
        <v>0.85339843536399296</v>
      </c>
      <c r="AB2935">
        <v>0.79260972166590704</v>
      </c>
      <c r="AC2935">
        <v>0.979772255692691</v>
      </c>
      <c r="AD2935">
        <v>0.30799932518504902</v>
      </c>
      <c r="AE2935">
        <v>3.1438099555787399E-2</v>
      </c>
    </row>
    <row r="2936" spans="1:31">
      <c r="A2936" t="s">
        <v>27756</v>
      </c>
      <c r="B2936" t="s">
        <v>27757</v>
      </c>
      <c r="C2936" t="s">
        <v>16153</v>
      </c>
      <c r="D2936" t="s">
        <v>1376</v>
      </c>
      <c r="E2936" t="s">
        <v>16153</v>
      </c>
      <c r="F2936" t="s">
        <v>16153</v>
      </c>
      <c r="G2936" t="s">
        <v>16154</v>
      </c>
      <c r="H2936">
        <v>1</v>
      </c>
      <c r="I2936">
        <v>2.08E-50</v>
      </c>
      <c r="J2936">
        <v>171.97</v>
      </c>
      <c r="K2936" t="s">
        <v>178</v>
      </c>
      <c r="L2936" t="s">
        <v>36</v>
      </c>
      <c r="M2936" t="s">
        <v>16158</v>
      </c>
      <c r="N2936" t="s">
        <v>313</v>
      </c>
      <c r="O2936" t="s">
        <v>3971</v>
      </c>
      <c r="P2936" t="s">
        <v>16156</v>
      </c>
      <c r="Q2936">
        <v>10</v>
      </c>
      <c r="R2936">
        <v>3</v>
      </c>
      <c r="S2936">
        <v>0.85696000000000006</v>
      </c>
      <c r="V2936" t="s">
        <v>16159</v>
      </c>
      <c r="W2936">
        <v>7699</v>
      </c>
      <c r="X2936">
        <v>0.53093460501515499</v>
      </c>
      <c r="Y2936">
        <v>0.37349932733284302</v>
      </c>
      <c r="Z2936">
        <v>0.54822777204520601</v>
      </c>
      <c r="AA2936">
        <v>0.49915821784243702</v>
      </c>
      <c r="AB2936">
        <v>0.40716029878789201</v>
      </c>
      <c r="AC2936">
        <v>0.682797207645499</v>
      </c>
      <c r="AD2936">
        <v>0.44640187202481302</v>
      </c>
      <c r="AE2936">
        <v>-4.5484673294207398E-2</v>
      </c>
    </row>
    <row r="2937" spans="1:31">
      <c r="A2937" t="s">
        <v>27756</v>
      </c>
      <c r="B2937" t="s">
        <v>27757</v>
      </c>
      <c r="C2937" t="s">
        <v>16153</v>
      </c>
      <c r="D2937" t="s">
        <v>9213</v>
      </c>
      <c r="E2937" t="s">
        <v>16153</v>
      </c>
      <c r="F2937" t="s">
        <v>16153</v>
      </c>
      <c r="G2937" t="s">
        <v>16154</v>
      </c>
      <c r="H2937">
        <v>1</v>
      </c>
      <c r="I2937">
        <v>2.3700000000000001E-31</v>
      </c>
      <c r="J2937">
        <v>120.84</v>
      </c>
      <c r="K2937" t="s">
        <v>35</v>
      </c>
      <c r="L2937" t="s">
        <v>36</v>
      </c>
      <c r="M2937" t="s">
        <v>16160</v>
      </c>
      <c r="N2937" t="s">
        <v>10107</v>
      </c>
      <c r="O2937" t="s">
        <v>747</v>
      </c>
      <c r="P2937" t="s">
        <v>16161</v>
      </c>
      <c r="Q2937">
        <v>22</v>
      </c>
      <c r="R2937">
        <v>6</v>
      </c>
      <c r="S2937">
        <v>-0.68654999999999999</v>
      </c>
      <c r="V2937" t="s">
        <v>16162</v>
      </c>
      <c r="W2937">
        <v>11541</v>
      </c>
      <c r="X2937">
        <v>2.1889380432714902</v>
      </c>
      <c r="Y2937">
        <v>2.1426735024093801</v>
      </c>
      <c r="Z2937">
        <v>2.1785816871542401</v>
      </c>
      <c r="AA2937">
        <v>2.27629920246433</v>
      </c>
      <c r="AB2937">
        <v>2.06733614671526</v>
      </c>
      <c r="AC2937">
        <v>2.24877787500674</v>
      </c>
      <c r="AD2937">
        <v>0.64847063929955195</v>
      </c>
      <c r="AE2937">
        <v>-2.7406663783732899E-2</v>
      </c>
    </row>
    <row r="2938" spans="1:31">
      <c r="A2938" t="s">
        <v>27758</v>
      </c>
      <c r="B2938" t="s">
        <v>27759</v>
      </c>
      <c r="C2938" t="s">
        <v>16163</v>
      </c>
      <c r="D2938" t="s">
        <v>7042</v>
      </c>
      <c r="E2938" t="s">
        <v>16163</v>
      </c>
      <c r="F2938" t="s">
        <v>16163</v>
      </c>
      <c r="G2938" t="s">
        <v>16164</v>
      </c>
      <c r="H2938">
        <v>1</v>
      </c>
      <c r="I2938">
        <v>8.5700000000000003E-14</v>
      </c>
      <c r="J2938">
        <v>96.352000000000004</v>
      </c>
      <c r="K2938" t="s">
        <v>35</v>
      </c>
      <c r="L2938" t="s">
        <v>36</v>
      </c>
      <c r="M2938" t="s">
        <v>16165</v>
      </c>
      <c r="N2938" t="s">
        <v>38</v>
      </c>
      <c r="O2938" t="s">
        <v>2106</v>
      </c>
      <c r="P2938" t="s">
        <v>16166</v>
      </c>
      <c r="Q2938">
        <v>5</v>
      </c>
      <c r="R2938">
        <v>3</v>
      </c>
      <c r="S2938">
        <v>-0.66335999999999995</v>
      </c>
      <c r="V2938" t="s">
        <v>16167</v>
      </c>
      <c r="W2938">
        <v>19393</v>
      </c>
      <c r="X2938">
        <v>-5.8944711848604503E-2</v>
      </c>
      <c r="Y2938">
        <v>-0.268442203845145</v>
      </c>
      <c r="Z2938">
        <v>-0.32198862627654001</v>
      </c>
      <c r="AA2938">
        <v>-0.17514569198406099</v>
      </c>
      <c r="AB2938">
        <v>-0.25199380407303401</v>
      </c>
      <c r="AC2938">
        <v>-0.410887625208396</v>
      </c>
      <c r="AD2938">
        <v>0.260211210703306</v>
      </c>
      <c r="AE2938">
        <v>6.2883859765067204E-2</v>
      </c>
    </row>
    <row r="2939" spans="1:31">
      <c r="A2939" t="s">
        <v>27760</v>
      </c>
      <c r="B2939" t="s">
        <v>27761</v>
      </c>
      <c r="C2939" t="s">
        <v>16168</v>
      </c>
      <c r="D2939" t="s">
        <v>3024</v>
      </c>
      <c r="E2939" t="s">
        <v>16168</v>
      </c>
      <c r="F2939" t="s">
        <v>16168</v>
      </c>
      <c r="G2939" t="s">
        <v>16169</v>
      </c>
      <c r="H2939">
        <v>1</v>
      </c>
      <c r="I2939">
        <v>3.88996E-3</v>
      </c>
      <c r="J2939">
        <v>14.185</v>
      </c>
      <c r="K2939" t="s">
        <v>178</v>
      </c>
      <c r="L2939" t="s">
        <v>36</v>
      </c>
      <c r="M2939" t="s">
        <v>16170</v>
      </c>
      <c r="N2939" t="s">
        <v>313</v>
      </c>
      <c r="O2939" t="s">
        <v>2537</v>
      </c>
      <c r="P2939" t="s">
        <v>16171</v>
      </c>
      <c r="Q2939">
        <v>10</v>
      </c>
      <c r="R2939">
        <v>3</v>
      </c>
      <c r="S2939">
        <v>-3.1545999999999998</v>
      </c>
      <c r="V2939" t="s">
        <v>16172</v>
      </c>
      <c r="W2939">
        <v>5577</v>
      </c>
      <c r="X2939">
        <v>-2.8739521886900801</v>
      </c>
      <c r="Y2939">
        <v>-0.49114691337584898</v>
      </c>
      <c r="Z2939">
        <v>-1.86001321127449</v>
      </c>
      <c r="AA2939">
        <v>-2.7722005822034399</v>
      </c>
      <c r="AB2939">
        <v>-1.74081602735333</v>
      </c>
      <c r="AC2939">
        <v>-1.8502212296243801</v>
      </c>
      <c r="AD2939">
        <v>0.47593351000911899</v>
      </c>
      <c r="AE2939">
        <v>0.37937517528024201</v>
      </c>
    </row>
    <row r="2940" spans="1:31">
      <c r="A2940" t="s">
        <v>27760</v>
      </c>
      <c r="B2940" t="s">
        <v>27761</v>
      </c>
      <c r="C2940" t="s">
        <v>16168</v>
      </c>
      <c r="D2940" t="s">
        <v>16176</v>
      </c>
      <c r="E2940" t="s">
        <v>16168</v>
      </c>
      <c r="F2940" t="s">
        <v>16168</v>
      </c>
      <c r="G2940" t="s">
        <v>16169</v>
      </c>
      <c r="H2940">
        <v>0.83275900000000003</v>
      </c>
      <c r="I2940">
        <v>1.9899999999999998E-18</v>
      </c>
      <c r="J2940">
        <v>104.83</v>
      </c>
      <c r="K2940" t="s">
        <v>35</v>
      </c>
      <c r="L2940" t="s">
        <v>36</v>
      </c>
      <c r="M2940" t="s">
        <v>16177</v>
      </c>
      <c r="N2940" t="s">
        <v>38</v>
      </c>
      <c r="O2940" t="s">
        <v>1444</v>
      </c>
      <c r="P2940" t="s">
        <v>16178</v>
      </c>
      <c r="Q2940">
        <v>13</v>
      </c>
      <c r="R2940">
        <v>3</v>
      </c>
      <c r="S2940">
        <v>-0.22072</v>
      </c>
      <c r="V2940" t="s">
        <v>16179</v>
      </c>
      <c r="W2940">
        <v>10590</v>
      </c>
      <c r="X2940">
        <v>0.56043473924159004</v>
      </c>
      <c r="Y2940">
        <v>0.31058190203027403</v>
      </c>
      <c r="Z2940">
        <v>0.58420231119950305</v>
      </c>
      <c r="AA2940">
        <v>0.85751433414067002</v>
      </c>
      <c r="AB2940">
        <v>0.23780890968382801</v>
      </c>
      <c r="AC2940">
        <v>0.76076439293314901</v>
      </c>
      <c r="AD2940">
        <v>0.34466649233666002</v>
      </c>
      <c r="AE2940">
        <v>-0.13362289476209299</v>
      </c>
    </row>
    <row r="2941" spans="1:31">
      <c r="A2941" t="s">
        <v>27762</v>
      </c>
      <c r="B2941" t="s">
        <v>27763</v>
      </c>
      <c r="C2941" t="s">
        <v>16180</v>
      </c>
      <c r="D2941" t="s">
        <v>4913</v>
      </c>
      <c r="E2941" t="s">
        <v>16180</v>
      </c>
      <c r="F2941" t="s">
        <v>16180</v>
      </c>
      <c r="G2941" t="s">
        <v>16181</v>
      </c>
      <c r="H2941">
        <v>0.82005899999999998</v>
      </c>
      <c r="I2941">
        <v>1.08E-17</v>
      </c>
      <c r="J2941">
        <v>90</v>
      </c>
      <c r="K2941" t="s">
        <v>35</v>
      </c>
      <c r="L2941" t="s">
        <v>36</v>
      </c>
      <c r="M2941" t="s">
        <v>16185</v>
      </c>
      <c r="N2941" t="s">
        <v>38</v>
      </c>
      <c r="O2941" t="s">
        <v>128</v>
      </c>
      <c r="P2941" t="s">
        <v>16186</v>
      </c>
      <c r="Q2941">
        <v>7</v>
      </c>
      <c r="R2941">
        <v>4</v>
      </c>
      <c r="S2941">
        <v>-1.0568</v>
      </c>
      <c r="V2941" t="s">
        <v>16187</v>
      </c>
      <c r="W2941">
        <v>18121</v>
      </c>
      <c r="X2941">
        <v>-1.2557871219453201</v>
      </c>
      <c r="Y2941">
        <v>-1.34069829288666</v>
      </c>
      <c r="Z2941">
        <v>-1.68367980861973</v>
      </c>
      <c r="AA2941">
        <v>-1.32979548110651</v>
      </c>
      <c r="AB2941">
        <v>-1.42347459931613</v>
      </c>
      <c r="AC2941">
        <v>-1.6016045520285001</v>
      </c>
      <c r="AD2941">
        <v>0.68761472624278697</v>
      </c>
      <c r="AE2941">
        <v>2.4903136333144699E-2</v>
      </c>
    </row>
    <row r="2942" spans="1:31">
      <c r="A2942" t="s">
        <v>27764</v>
      </c>
      <c r="B2942" t="s">
        <v>27765</v>
      </c>
      <c r="C2942" t="s">
        <v>16188</v>
      </c>
      <c r="D2942" t="s">
        <v>3263</v>
      </c>
      <c r="E2942" t="s">
        <v>16188</v>
      </c>
      <c r="F2942" t="s">
        <v>16188</v>
      </c>
      <c r="G2942" t="s">
        <v>16190</v>
      </c>
      <c r="H2942">
        <v>0.994251</v>
      </c>
      <c r="I2942">
        <v>6.5511299999999996E-3</v>
      </c>
      <c r="J2942">
        <v>32.369999999999997</v>
      </c>
      <c r="K2942" t="s">
        <v>35</v>
      </c>
      <c r="L2942" t="s">
        <v>36</v>
      </c>
      <c r="M2942" t="s">
        <v>16194</v>
      </c>
      <c r="N2942" t="s">
        <v>2776</v>
      </c>
      <c r="O2942" t="s">
        <v>1982</v>
      </c>
      <c r="P2942" t="s">
        <v>16195</v>
      </c>
      <c r="Q2942">
        <v>6</v>
      </c>
      <c r="R2942">
        <v>2</v>
      </c>
      <c r="S2942">
        <v>-1.3151999999999999</v>
      </c>
      <c r="V2942" t="s">
        <v>16196</v>
      </c>
      <c r="W2942">
        <v>6372</v>
      </c>
      <c r="X2942">
        <v>1.5447461218020699</v>
      </c>
      <c r="Y2942">
        <v>1.50092360798292</v>
      </c>
      <c r="Z2942">
        <v>1.1927736987123401</v>
      </c>
      <c r="AA2942">
        <v>0.73770345890424704</v>
      </c>
      <c r="AB2942">
        <v>0.71678232953020005</v>
      </c>
      <c r="AC2942">
        <v>0.83546655228618005</v>
      </c>
      <c r="AD2942">
        <v>4.7143224276507897E-2</v>
      </c>
      <c r="AE2942">
        <v>0.64949702925889996</v>
      </c>
    </row>
    <row r="2943" spans="1:31">
      <c r="A2943" t="s">
        <v>27764</v>
      </c>
      <c r="B2943" t="s">
        <v>27765</v>
      </c>
      <c r="C2943" t="s">
        <v>16188</v>
      </c>
      <c r="D2943" t="s">
        <v>3890</v>
      </c>
      <c r="E2943" t="s">
        <v>16188</v>
      </c>
      <c r="F2943" t="s">
        <v>16188</v>
      </c>
      <c r="G2943" t="s">
        <v>16190</v>
      </c>
      <c r="H2943">
        <v>0.99989600000000001</v>
      </c>
      <c r="I2943">
        <v>3.7073599999999998E-3</v>
      </c>
      <c r="J2943">
        <v>39.706000000000003</v>
      </c>
      <c r="K2943" t="s">
        <v>291</v>
      </c>
      <c r="L2943" t="s">
        <v>36</v>
      </c>
      <c r="M2943" t="s">
        <v>16197</v>
      </c>
      <c r="N2943" t="s">
        <v>16198</v>
      </c>
      <c r="O2943" t="s">
        <v>1879</v>
      </c>
      <c r="P2943" t="s">
        <v>16199</v>
      </c>
      <c r="Q2943">
        <v>7</v>
      </c>
      <c r="R2943">
        <v>2</v>
      </c>
      <c r="S2943">
        <v>-0.11498</v>
      </c>
      <c r="V2943" t="s">
        <v>16200</v>
      </c>
      <c r="W2943">
        <v>7103</v>
      </c>
      <c r="X2943">
        <v>1.3498207983358099</v>
      </c>
      <c r="Y2943">
        <v>1.3895040323358101</v>
      </c>
      <c r="Z2943">
        <v>1.3297555609439899</v>
      </c>
      <c r="AA2943">
        <v>1.1532094061184099</v>
      </c>
      <c r="AB2943">
        <v>0.78330528500355501</v>
      </c>
      <c r="AC2943">
        <v>0.49515688696101701</v>
      </c>
      <c r="AD2943">
        <v>9.9735364511427005E-2</v>
      </c>
      <c r="AE2943">
        <v>0.54580293784421197</v>
      </c>
    </row>
    <row r="2944" spans="1:31">
      <c r="A2944" t="s">
        <v>27764</v>
      </c>
      <c r="B2944" t="s">
        <v>27765</v>
      </c>
      <c r="C2944" t="s">
        <v>16188</v>
      </c>
      <c r="D2944" t="s">
        <v>462</v>
      </c>
      <c r="E2944" t="s">
        <v>16188</v>
      </c>
      <c r="F2944" t="s">
        <v>16188</v>
      </c>
      <c r="G2944" t="s">
        <v>16190</v>
      </c>
      <c r="H2944">
        <v>0.93651300000000004</v>
      </c>
      <c r="I2944">
        <v>3.23792E-3</v>
      </c>
      <c r="J2944">
        <v>41.838999999999999</v>
      </c>
      <c r="K2944" t="s">
        <v>178</v>
      </c>
      <c r="L2944" t="s">
        <v>36</v>
      </c>
      <c r="M2944" t="s">
        <v>16201</v>
      </c>
      <c r="N2944" t="s">
        <v>16202</v>
      </c>
      <c r="O2944" t="s">
        <v>3602</v>
      </c>
      <c r="P2944" t="s">
        <v>16203</v>
      </c>
      <c r="Q2944">
        <v>6</v>
      </c>
      <c r="R2944">
        <v>2</v>
      </c>
      <c r="S2944">
        <v>-0.46205000000000002</v>
      </c>
      <c r="V2944" t="s">
        <v>16204</v>
      </c>
      <c r="W2944">
        <v>7117</v>
      </c>
      <c r="X2944">
        <v>0.61004996292846803</v>
      </c>
      <c r="Y2944">
        <v>0.82848145707802601</v>
      </c>
      <c r="Z2944">
        <v>0.92536530586465804</v>
      </c>
      <c r="AA2944">
        <v>0.39272422886612302</v>
      </c>
      <c r="AB2944">
        <v>-1.62985954061571E-2</v>
      </c>
      <c r="AC2944">
        <v>-0.28178002257951801</v>
      </c>
      <c r="AD2944">
        <v>0.120303286835008</v>
      </c>
      <c r="AE2944">
        <v>0.75641703833023499</v>
      </c>
    </row>
    <row r="2945" spans="1:31">
      <c r="A2945" t="s">
        <v>27764</v>
      </c>
      <c r="B2945" t="s">
        <v>27765</v>
      </c>
      <c r="C2945" t="s">
        <v>16188</v>
      </c>
      <c r="D2945" t="s">
        <v>9315</v>
      </c>
      <c r="E2945" t="s">
        <v>16188</v>
      </c>
      <c r="F2945" t="s">
        <v>16188</v>
      </c>
      <c r="G2945" t="s">
        <v>16190</v>
      </c>
      <c r="H2945">
        <v>0.81572</v>
      </c>
      <c r="I2945">
        <v>3.23792E-3</v>
      </c>
      <c r="J2945">
        <v>27.425000000000001</v>
      </c>
      <c r="K2945" t="s">
        <v>178</v>
      </c>
      <c r="L2945" t="s">
        <v>36</v>
      </c>
      <c r="M2945" t="s">
        <v>16205</v>
      </c>
      <c r="N2945" t="s">
        <v>16206</v>
      </c>
      <c r="O2945" t="s">
        <v>2166</v>
      </c>
      <c r="P2945" t="s">
        <v>16207</v>
      </c>
      <c r="Q2945">
        <v>8</v>
      </c>
      <c r="R2945">
        <v>3</v>
      </c>
      <c r="S2945">
        <v>3.5518000000000001E-2</v>
      </c>
      <c r="V2945" t="s">
        <v>16208</v>
      </c>
      <c r="W2945">
        <v>7118</v>
      </c>
      <c r="X2945">
        <v>-1.4746910476969499</v>
      </c>
      <c r="Y2945">
        <v>-1.3438869413989001</v>
      </c>
      <c r="Z2945">
        <v>-1.2109573138878</v>
      </c>
      <c r="AA2945">
        <v>-1.5584580112159101</v>
      </c>
      <c r="AB2945">
        <v>-2.0910980405447801</v>
      </c>
      <c r="AC2945">
        <v>-2.2299181965617301</v>
      </c>
      <c r="AD2945">
        <v>0.15657652923880799</v>
      </c>
      <c r="AE2945">
        <v>0.616646315112927</v>
      </c>
    </row>
    <row r="2946" spans="1:31">
      <c r="A2946" t="s">
        <v>27764</v>
      </c>
      <c r="B2946" t="s">
        <v>27765</v>
      </c>
      <c r="C2946" t="s">
        <v>16188</v>
      </c>
      <c r="D2946" t="s">
        <v>15169</v>
      </c>
      <c r="E2946" t="s">
        <v>16188</v>
      </c>
      <c r="F2946" t="s">
        <v>16188</v>
      </c>
      <c r="G2946" t="s">
        <v>16190</v>
      </c>
      <c r="H2946">
        <v>0.97783299999999995</v>
      </c>
      <c r="I2946">
        <v>1.7799999999999999E-6</v>
      </c>
      <c r="J2946">
        <v>94.326999999999998</v>
      </c>
      <c r="K2946" t="s">
        <v>35</v>
      </c>
      <c r="L2946" t="s">
        <v>36</v>
      </c>
      <c r="M2946" t="s">
        <v>16209</v>
      </c>
      <c r="N2946" t="s">
        <v>38</v>
      </c>
      <c r="O2946" t="s">
        <v>72</v>
      </c>
      <c r="P2946" t="s">
        <v>16210</v>
      </c>
      <c r="Q2946">
        <v>3</v>
      </c>
      <c r="R2946">
        <v>2</v>
      </c>
      <c r="S2946">
        <v>-0.30252000000000001</v>
      </c>
      <c r="V2946" t="s">
        <v>16211</v>
      </c>
      <c r="W2946">
        <v>12389</v>
      </c>
      <c r="X2946">
        <v>-0.983764689648154</v>
      </c>
      <c r="Y2946">
        <v>-0.86746464840483894</v>
      </c>
      <c r="Z2946">
        <v>-1.1930400189644399</v>
      </c>
      <c r="AA2946">
        <v>-1.4509721784998399</v>
      </c>
      <c r="AB2946">
        <v>-1.79075208018785</v>
      </c>
      <c r="AC2946">
        <v>-1.5136499464495601</v>
      </c>
      <c r="AD2946">
        <v>8.8055736412065405E-2</v>
      </c>
      <c r="AE2946">
        <v>0.570368282706605</v>
      </c>
    </row>
    <row r="2947" spans="1:31">
      <c r="A2947" t="s">
        <v>27764</v>
      </c>
      <c r="B2947" t="s">
        <v>27765</v>
      </c>
      <c r="C2947" t="s">
        <v>16188</v>
      </c>
      <c r="D2947" t="s">
        <v>16212</v>
      </c>
      <c r="E2947" t="s">
        <v>16188</v>
      </c>
      <c r="F2947" t="s">
        <v>16188</v>
      </c>
      <c r="G2947" t="s">
        <v>16190</v>
      </c>
      <c r="H2947">
        <v>0.97725200000000001</v>
      </c>
      <c r="I2947">
        <v>1.21418E-3</v>
      </c>
      <c r="J2947">
        <v>53.386000000000003</v>
      </c>
      <c r="K2947" t="s">
        <v>35</v>
      </c>
      <c r="L2947" t="s">
        <v>36</v>
      </c>
      <c r="M2947" t="s">
        <v>16213</v>
      </c>
      <c r="N2947" t="s">
        <v>38</v>
      </c>
      <c r="O2947" t="s">
        <v>61</v>
      </c>
      <c r="P2947" t="s">
        <v>16214</v>
      </c>
      <c r="Q2947">
        <v>3</v>
      </c>
      <c r="R2947">
        <v>2</v>
      </c>
      <c r="S2947">
        <v>-0.18088000000000001</v>
      </c>
      <c r="V2947" t="s">
        <v>16215</v>
      </c>
      <c r="W2947">
        <v>14856</v>
      </c>
      <c r="X2947">
        <v>0.410195057131508</v>
      </c>
      <c r="Y2947">
        <v>0.46622549489357101</v>
      </c>
      <c r="Z2947">
        <v>0.14300858506598199</v>
      </c>
      <c r="AA2947">
        <v>4.9443648422026698E-2</v>
      </c>
      <c r="AB2947">
        <v>-5.0997675937962603E-2</v>
      </c>
      <c r="AC2947">
        <v>-0.29739518296203998</v>
      </c>
      <c r="AD2947">
        <v>1.040119754708E-2</v>
      </c>
      <c r="AE2947">
        <v>0.439459449189679</v>
      </c>
    </row>
    <row r="2948" spans="1:31">
      <c r="A2948" t="s">
        <v>27766</v>
      </c>
      <c r="B2948" t="s">
        <v>27767</v>
      </c>
      <c r="C2948" t="s">
        <v>16216</v>
      </c>
      <c r="D2948" t="s">
        <v>16217</v>
      </c>
      <c r="E2948" t="s">
        <v>16216</v>
      </c>
      <c r="F2948" t="s">
        <v>16216</v>
      </c>
      <c r="G2948" t="s">
        <v>16218</v>
      </c>
      <c r="H2948">
        <v>0.99986900000000001</v>
      </c>
      <c r="I2948">
        <v>3.9299999999999996E-6</v>
      </c>
      <c r="J2948">
        <v>66.918000000000006</v>
      </c>
      <c r="K2948" t="s">
        <v>35</v>
      </c>
      <c r="L2948" t="s">
        <v>36</v>
      </c>
      <c r="M2948" t="s">
        <v>16219</v>
      </c>
      <c r="N2948" t="s">
        <v>38</v>
      </c>
      <c r="O2948" t="s">
        <v>581</v>
      </c>
      <c r="P2948" t="s">
        <v>16220</v>
      </c>
      <c r="Q2948">
        <v>14</v>
      </c>
      <c r="R2948">
        <v>3</v>
      </c>
      <c r="S2948">
        <v>-0.22181999999999999</v>
      </c>
      <c r="V2948" t="s">
        <v>16221</v>
      </c>
      <c r="W2948">
        <v>5952</v>
      </c>
      <c r="X2948">
        <v>0.12667416971919801</v>
      </c>
      <c r="Y2948">
        <v>0.235267566541453</v>
      </c>
      <c r="Z2948">
        <v>0.450000347414443</v>
      </c>
      <c r="AA2948">
        <v>0.26966826068097899</v>
      </c>
      <c r="AB2948">
        <v>0.45961818831189699</v>
      </c>
      <c r="AC2948">
        <v>0.51268641585159902</v>
      </c>
      <c r="AD2948">
        <v>9.1658014938739998E-2</v>
      </c>
      <c r="AE2948">
        <v>-0.14334359372312699</v>
      </c>
    </row>
    <row r="2949" spans="1:31">
      <c r="A2949" t="s">
        <v>27766</v>
      </c>
      <c r="B2949" t="s">
        <v>27767</v>
      </c>
      <c r="C2949" t="s">
        <v>16216</v>
      </c>
      <c r="D2949" t="s">
        <v>3464</v>
      </c>
      <c r="E2949" t="s">
        <v>16216</v>
      </c>
      <c r="F2949" t="s">
        <v>16216</v>
      </c>
      <c r="G2949" t="s">
        <v>16218</v>
      </c>
      <c r="H2949">
        <v>1</v>
      </c>
      <c r="I2949">
        <v>6.6118399999999999E-3</v>
      </c>
      <c r="J2949">
        <v>27.221</v>
      </c>
      <c r="K2949" t="s">
        <v>35</v>
      </c>
      <c r="L2949" t="s">
        <v>36</v>
      </c>
      <c r="M2949" t="s">
        <v>16222</v>
      </c>
      <c r="N2949" t="s">
        <v>38</v>
      </c>
      <c r="O2949" t="s">
        <v>187</v>
      </c>
      <c r="P2949" t="s">
        <v>16223</v>
      </c>
      <c r="Q2949">
        <v>5</v>
      </c>
      <c r="R2949">
        <v>2</v>
      </c>
      <c r="S2949">
        <v>-0.21506</v>
      </c>
      <c r="V2949" t="s">
        <v>16224</v>
      </c>
      <c r="W2949">
        <v>8599</v>
      </c>
      <c r="X2949">
        <v>1.46840207880984</v>
      </c>
      <c r="Y2949">
        <v>1.0750881455274299</v>
      </c>
      <c r="Z2949">
        <v>0.79814518697602199</v>
      </c>
      <c r="AA2949">
        <v>1.27522821029373</v>
      </c>
      <c r="AB2949">
        <v>1.40918693072642</v>
      </c>
      <c r="AC2949">
        <v>1.14036220809393</v>
      </c>
      <c r="AD2949">
        <v>0.45920587789224399</v>
      </c>
      <c r="AE2949">
        <v>-0.16104731260026101</v>
      </c>
    </row>
    <row r="2950" spans="1:31">
      <c r="A2950" t="s">
        <v>27766</v>
      </c>
      <c r="B2950" t="s">
        <v>27767</v>
      </c>
      <c r="C2950" t="s">
        <v>16216</v>
      </c>
      <c r="D2950" t="s">
        <v>2297</v>
      </c>
      <c r="E2950" t="s">
        <v>16216</v>
      </c>
      <c r="F2950" t="s">
        <v>16216</v>
      </c>
      <c r="G2950" t="s">
        <v>16218</v>
      </c>
      <c r="H2950">
        <v>1</v>
      </c>
      <c r="I2950">
        <v>7.9175700000000005E-3</v>
      </c>
      <c r="J2950">
        <v>31.486000000000001</v>
      </c>
      <c r="K2950" t="s">
        <v>35</v>
      </c>
      <c r="L2950" t="s">
        <v>36</v>
      </c>
      <c r="M2950" t="s">
        <v>16225</v>
      </c>
      <c r="N2950" t="s">
        <v>38</v>
      </c>
      <c r="O2950" t="s">
        <v>39</v>
      </c>
      <c r="P2950" t="s">
        <v>16226</v>
      </c>
      <c r="Q2950">
        <v>7</v>
      </c>
      <c r="R2950">
        <v>3</v>
      </c>
      <c r="S2950">
        <v>-0.80605000000000004</v>
      </c>
      <c r="V2950" t="s">
        <v>16227</v>
      </c>
      <c r="W2950">
        <v>10354</v>
      </c>
      <c r="X2950">
        <v>-1.99031799265647</v>
      </c>
      <c r="Y2950">
        <v>-1.8225253916823301</v>
      </c>
      <c r="Z2950">
        <v>-1.8377152631220799</v>
      </c>
      <c r="AA2950">
        <v>-1.4480121697623001</v>
      </c>
      <c r="AB2950">
        <v>-1.2638414366883901</v>
      </c>
      <c r="AC2950">
        <v>-1.6705372062922099</v>
      </c>
      <c r="AD2950">
        <v>8.0582809878649894E-2</v>
      </c>
      <c r="AE2950">
        <v>-0.422722611572659</v>
      </c>
    </row>
    <row r="2951" spans="1:31">
      <c r="A2951" t="s">
        <v>27768</v>
      </c>
      <c r="B2951" t="s">
        <v>27769</v>
      </c>
      <c r="C2951" t="s">
        <v>16228</v>
      </c>
      <c r="D2951" t="s">
        <v>1502</v>
      </c>
      <c r="E2951" t="s">
        <v>16228</v>
      </c>
      <c r="F2951" t="s">
        <v>16228</v>
      </c>
      <c r="G2951" t="s">
        <v>16229</v>
      </c>
      <c r="H2951">
        <v>0.95126599999999994</v>
      </c>
      <c r="I2951">
        <v>3.0099999999999999E-12</v>
      </c>
      <c r="J2951">
        <v>65.370999999999995</v>
      </c>
      <c r="K2951" t="s">
        <v>35</v>
      </c>
      <c r="L2951" t="s">
        <v>36</v>
      </c>
      <c r="M2951" t="s">
        <v>16230</v>
      </c>
      <c r="N2951" t="s">
        <v>38</v>
      </c>
      <c r="O2951" t="s">
        <v>1065</v>
      </c>
      <c r="P2951" t="s">
        <v>16231</v>
      </c>
      <c r="Q2951">
        <v>29</v>
      </c>
      <c r="R2951">
        <v>5</v>
      </c>
      <c r="S2951">
        <v>-0.57345999999999997</v>
      </c>
      <c r="V2951" t="s">
        <v>16232</v>
      </c>
      <c r="W2951">
        <v>4757</v>
      </c>
      <c r="X2951">
        <v>-0.74614465908325101</v>
      </c>
      <c r="Y2951">
        <v>-0.61193672917137498</v>
      </c>
      <c r="Z2951">
        <v>-0.78024160075115101</v>
      </c>
      <c r="AA2951">
        <v>-0.54590054957059897</v>
      </c>
      <c r="AB2951">
        <v>-0.70373439313498798</v>
      </c>
      <c r="AC2951">
        <v>-0.67441324488448695</v>
      </c>
      <c r="AD2951">
        <v>0.49378446895554401</v>
      </c>
      <c r="AE2951">
        <v>-7.1424933805234403E-2</v>
      </c>
    </row>
    <row r="2952" spans="1:31">
      <c r="A2952" t="s">
        <v>27768</v>
      </c>
      <c r="B2952" t="s">
        <v>27769</v>
      </c>
      <c r="C2952" t="s">
        <v>16228</v>
      </c>
      <c r="D2952" t="s">
        <v>16233</v>
      </c>
      <c r="E2952" t="s">
        <v>16228</v>
      </c>
      <c r="F2952" t="s">
        <v>16228</v>
      </c>
      <c r="G2952" t="s">
        <v>16229</v>
      </c>
      <c r="H2952">
        <v>0.99958400000000003</v>
      </c>
      <c r="I2952">
        <v>2.1888699999999999E-3</v>
      </c>
      <c r="J2952">
        <v>39.642000000000003</v>
      </c>
      <c r="K2952" t="s">
        <v>35</v>
      </c>
      <c r="L2952" t="s">
        <v>36</v>
      </c>
      <c r="M2952" t="s">
        <v>16234</v>
      </c>
      <c r="N2952" t="s">
        <v>38</v>
      </c>
      <c r="O2952" t="s">
        <v>96</v>
      </c>
      <c r="P2952" t="s">
        <v>16235</v>
      </c>
      <c r="Q2952">
        <v>3</v>
      </c>
      <c r="R2952">
        <v>3</v>
      </c>
      <c r="S2952">
        <v>1.7656000000000002E-2</v>
      </c>
      <c r="V2952" t="s">
        <v>16236</v>
      </c>
      <c r="W2952">
        <v>13119</v>
      </c>
      <c r="X2952">
        <v>-2.61102376092553</v>
      </c>
      <c r="Y2952">
        <v>-1.77429486630966</v>
      </c>
      <c r="Z2952">
        <v>-2.3041015934838001</v>
      </c>
      <c r="AA2952">
        <v>-2.8149348608991702</v>
      </c>
      <c r="AB2952">
        <v>-2.5791567085041001</v>
      </c>
      <c r="AC2952">
        <v>-2.5605279534210301</v>
      </c>
      <c r="AD2952">
        <v>0.15940752324556801</v>
      </c>
      <c r="AE2952">
        <v>0.42173310070177</v>
      </c>
    </row>
    <row r="2953" spans="1:31">
      <c r="A2953" t="s">
        <v>27770</v>
      </c>
      <c r="B2953" t="s">
        <v>27771</v>
      </c>
      <c r="C2953" t="s">
        <v>16237</v>
      </c>
      <c r="D2953" t="s">
        <v>2568</v>
      </c>
      <c r="E2953" t="s">
        <v>16237</v>
      </c>
      <c r="F2953" t="s">
        <v>16237</v>
      </c>
      <c r="G2953" t="s">
        <v>16238</v>
      </c>
      <c r="H2953">
        <v>0.98898799999999998</v>
      </c>
      <c r="I2953">
        <v>3.7699999999999999E-10</v>
      </c>
      <c r="J2953">
        <v>90.731999999999999</v>
      </c>
      <c r="K2953" t="s">
        <v>35</v>
      </c>
      <c r="L2953" t="s">
        <v>36</v>
      </c>
      <c r="M2953" t="s">
        <v>16239</v>
      </c>
      <c r="N2953" t="s">
        <v>38</v>
      </c>
      <c r="O2953" t="s">
        <v>477</v>
      </c>
      <c r="P2953" t="s">
        <v>16240</v>
      </c>
      <c r="Q2953">
        <v>10</v>
      </c>
      <c r="R2953">
        <v>3</v>
      </c>
      <c r="S2953">
        <v>0.80947999999999998</v>
      </c>
      <c r="V2953" t="s">
        <v>16241</v>
      </c>
      <c r="W2953">
        <v>6263</v>
      </c>
      <c r="X2953">
        <v>0.53590510511855705</v>
      </c>
      <c r="Y2953">
        <v>1.1712867393425499</v>
      </c>
      <c r="Z2953">
        <v>0.984298090663422</v>
      </c>
      <c r="AA2953">
        <v>0.69948039008259699</v>
      </c>
      <c r="AB2953">
        <v>1.0046987036119299</v>
      </c>
      <c r="AC2953">
        <v>0.97625586793478603</v>
      </c>
      <c r="AD2953">
        <v>0.97267830321395399</v>
      </c>
      <c r="AE2953">
        <v>3.6849911650749202E-3</v>
      </c>
    </row>
    <row r="2954" spans="1:31">
      <c r="A2954" t="s">
        <v>27772</v>
      </c>
      <c r="B2954" t="s">
        <v>27773</v>
      </c>
      <c r="C2954" t="s">
        <v>16242</v>
      </c>
      <c r="D2954" t="s">
        <v>2362</v>
      </c>
      <c r="E2954" t="s">
        <v>16242</v>
      </c>
      <c r="F2954" t="s">
        <v>16242</v>
      </c>
      <c r="G2954" t="s">
        <v>16243</v>
      </c>
      <c r="H2954">
        <v>0.99846500000000005</v>
      </c>
      <c r="I2954">
        <v>1.27268E-2</v>
      </c>
      <c r="J2954">
        <v>30.436</v>
      </c>
      <c r="K2954" t="s">
        <v>35</v>
      </c>
      <c r="L2954" t="s">
        <v>36</v>
      </c>
      <c r="M2954" t="s">
        <v>16244</v>
      </c>
      <c r="N2954" t="s">
        <v>38</v>
      </c>
      <c r="O2954" t="s">
        <v>96</v>
      </c>
      <c r="P2954" t="s">
        <v>16245</v>
      </c>
      <c r="Q2954">
        <v>3</v>
      </c>
      <c r="R2954">
        <v>3</v>
      </c>
      <c r="S2954">
        <v>-0.16633000000000001</v>
      </c>
      <c r="V2954" t="s">
        <v>16246</v>
      </c>
      <c r="W2954">
        <v>13170</v>
      </c>
      <c r="X2954">
        <v>-1.42520962522858</v>
      </c>
      <c r="Y2954">
        <v>-1.01515374766958</v>
      </c>
      <c r="Z2954">
        <v>-0.72723965138039803</v>
      </c>
      <c r="AA2954">
        <v>-1.39903786802355</v>
      </c>
      <c r="AB2954">
        <v>-1.0014869861120901</v>
      </c>
      <c r="AC2954">
        <v>-1.2008613880691701</v>
      </c>
      <c r="AD2954">
        <v>0.47223783543848502</v>
      </c>
      <c r="AE2954">
        <v>0.14459440597541701</v>
      </c>
    </row>
    <row r="2955" spans="1:31">
      <c r="A2955" t="s">
        <v>27774</v>
      </c>
      <c r="B2955" t="s">
        <v>27775</v>
      </c>
      <c r="C2955" t="s">
        <v>16247</v>
      </c>
      <c r="D2955" t="s">
        <v>16248</v>
      </c>
      <c r="E2955" t="s">
        <v>16247</v>
      </c>
      <c r="F2955" t="s">
        <v>16247</v>
      </c>
      <c r="G2955" t="s">
        <v>16249</v>
      </c>
      <c r="H2955">
        <v>1</v>
      </c>
      <c r="I2955">
        <v>3.09772E-2</v>
      </c>
      <c r="J2955">
        <v>47.302</v>
      </c>
      <c r="K2955" t="s">
        <v>35</v>
      </c>
      <c r="L2955" t="s">
        <v>36</v>
      </c>
      <c r="M2955" t="s">
        <v>16250</v>
      </c>
      <c r="N2955" t="s">
        <v>38</v>
      </c>
      <c r="O2955" t="s">
        <v>285</v>
      </c>
      <c r="P2955" t="s">
        <v>16251</v>
      </c>
      <c r="Q2955">
        <v>4</v>
      </c>
      <c r="R2955">
        <v>2</v>
      </c>
      <c r="S2955">
        <v>-0.22022</v>
      </c>
      <c r="V2955" t="s">
        <v>16252</v>
      </c>
      <c r="W2955">
        <v>5254</v>
      </c>
      <c r="X2955">
        <v>-1.8023202032660599</v>
      </c>
      <c r="Y2955">
        <v>-1.7986114889510201</v>
      </c>
      <c r="Z2955">
        <v>-1.55088613749202</v>
      </c>
      <c r="AA2955">
        <v>-1.5723709632895999</v>
      </c>
      <c r="AB2955">
        <v>-1.6748624115455299</v>
      </c>
      <c r="AC2955">
        <v>-1.6801729072112099</v>
      </c>
      <c r="AD2955">
        <v>0.55535182053854204</v>
      </c>
      <c r="AE2955">
        <v>-7.4803849220916901E-2</v>
      </c>
    </row>
    <row r="2956" spans="1:31">
      <c r="A2956" t="s">
        <v>27776</v>
      </c>
      <c r="B2956" t="s">
        <v>27777</v>
      </c>
      <c r="C2956" t="s">
        <v>16253</v>
      </c>
      <c r="D2956" t="s">
        <v>1260</v>
      </c>
      <c r="E2956" t="s">
        <v>16253</v>
      </c>
      <c r="F2956" t="s">
        <v>16253</v>
      </c>
      <c r="G2956" t="s">
        <v>16254</v>
      </c>
      <c r="H2956">
        <v>0.99833300000000003</v>
      </c>
      <c r="I2956">
        <v>1.0119300000000001E-3</v>
      </c>
      <c r="J2956">
        <v>38.439</v>
      </c>
      <c r="K2956" t="s">
        <v>35</v>
      </c>
      <c r="L2956" t="s">
        <v>36</v>
      </c>
      <c r="M2956" t="s">
        <v>16255</v>
      </c>
      <c r="N2956" t="s">
        <v>38</v>
      </c>
      <c r="O2956" t="s">
        <v>3833</v>
      </c>
      <c r="P2956" t="s">
        <v>16256</v>
      </c>
      <c r="Q2956">
        <v>7</v>
      </c>
      <c r="R2956">
        <v>3</v>
      </c>
      <c r="S2956">
        <v>0.18040999999999999</v>
      </c>
      <c r="V2956" t="s">
        <v>16257</v>
      </c>
      <c r="W2956">
        <v>10355</v>
      </c>
      <c r="X2956">
        <v>-2.8632573669033099</v>
      </c>
      <c r="Y2956">
        <v>-2.6622702004014398</v>
      </c>
      <c r="Z2956">
        <v>-2.96521440527397</v>
      </c>
      <c r="AA2956">
        <v>-2.60713396998257</v>
      </c>
      <c r="AB2956">
        <v>-2.7457919049449302</v>
      </c>
      <c r="AC2956">
        <v>-3.0390341936219598</v>
      </c>
      <c r="AD2956">
        <v>0.79582551856028505</v>
      </c>
      <c r="AE2956">
        <v>-3.292730134309E-2</v>
      </c>
    </row>
    <row r="2957" spans="1:31">
      <c r="A2957" t="s">
        <v>27778</v>
      </c>
      <c r="B2957" t="s">
        <v>27779</v>
      </c>
      <c r="C2957" t="s">
        <v>16258</v>
      </c>
      <c r="D2957" t="s">
        <v>8654</v>
      </c>
      <c r="E2957" t="s">
        <v>16258</v>
      </c>
      <c r="F2957" t="s">
        <v>16258</v>
      </c>
      <c r="G2957" t="s">
        <v>16259</v>
      </c>
      <c r="H2957">
        <v>0.93265699999999996</v>
      </c>
      <c r="I2957">
        <v>5.6299999999999996E-28</v>
      </c>
      <c r="J2957">
        <v>173.53</v>
      </c>
      <c r="K2957" t="s">
        <v>178</v>
      </c>
      <c r="L2957" t="s">
        <v>36</v>
      </c>
      <c r="M2957" t="s">
        <v>16260</v>
      </c>
      <c r="N2957" t="s">
        <v>1399</v>
      </c>
      <c r="O2957" t="s">
        <v>314</v>
      </c>
      <c r="P2957" t="s">
        <v>16261</v>
      </c>
      <c r="Q2957">
        <v>3</v>
      </c>
      <c r="R2957">
        <v>2</v>
      </c>
      <c r="S2957">
        <v>0.51436000000000004</v>
      </c>
      <c r="V2957" t="s">
        <v>16262</v>
      </c>
      <c r="W2957">
        <v>18537</v>
      </c>
      <c r="X2957">
        <v>-1.0687575504903599</v>
      </c>
      <c r="Y2957">
        <v>-1.6967214085988001</v>
      </c>
      <c r="Z2957">
        <v>-1.6468201640601701</v>
      </c>
      <c r="AA2957">
        <v>-1.1163751293723001</v>
      </c>
      <c r="AB2957">
        <v>-1.10287594981676</v>
      </c>
      <c r="AC2957">
        <v>-1.0128633455429199</v>
      </c>
      <c r="AD2957">
        <v>0.21676383305517399</v>
      </c>
      <c r="AE2957">
        <v>-0.39339489947244899</v>
      </c>
    </row>
    <row r="2958" spans="1:31">
      <c r="A2958" t="s">
        <v>27778</v>
      </c>
      <c r="B2958" t="s">
        <v>27779</v>
      </c>
      <c r="C2958" t="s">
        <v>16258</v>
      </c>
      <c r="D2958" t="s">
        <v>2739</v>
      </c>
      <c r="E2958" t="s">
        <v>16258</v>
      </c>
      <c r="F2958" t="s">
        <v>16258</v>
      </c>
      <c r="G2958" t="s">
        <v>16259</v>
      </c>
      <c r="H2958">
        <v>1</v>
      </c>
      <c r="I2958">
        <v>1.8700000000000002E-42</v>
      </c>
      <c r="J2958">
        <v>193.99</v>
      </c>
      <c r="K2958" t="s">
        <v>291</v>
      </c>
      <c r="L2958" t="s">
        <v>36</v>
      </c>
      <c r="M2958" t="s">
        <v>16263</v>
      </c>
      <c r="N2958" t="s">
        <v>1404</v>
      </c>
      <c r="O2958" t="s">
        <v>2579</v>
      </c>
      <c r="P2958" t="s">
        <v>16261</v>
      </c>
      <c r="Q2958">
        <v>14</v>
      </c>
      <c r="R2958">
        <v>2</v>
      </c>
      <c r="S2958">
        <v>0.51436000000000004</v>
      </c>
      <c r="V2958" t="s">
        <v>16264</v>
      </c>
      <c r="W2958">
        <v>18537</v>
      </c>
      <c r="X2958">
        <v>2.3818908066486202</v>
      </c>
      <c r="Y2958">
        <v>1.6987190633031499</v>
      </c>
      <c r="Z2958">
        <v>1.6528230416326299</v>
      </c>
      <c r="AA2958">
        <v>2.3907730483646401</v>
      </c>
      <c r="AB2958">
        <v>2.2414054589311001</v>
      </c>
      <c r="AC2958">
        <v>2.0496225883614101</v>
      </c>
      <c r="AD2958">
        <v>0.185616036664045</v>
      </c>
      <c r="AE2958">
        <v>-0.31612272802424801</v>
      </c>
    </row>
    <row r="2959" spans="1:31">
      <c r="A2959" t="s">
        <v>27780</v>
      </c>
      <c r="B2959" t="s">
        <v>27781</v>
      </c>
      <c r="C2959" t="s">
        <v>16265</v>
      </c>
      <c r="D2959" t="s">
        <v>1619</v>
      </c>
      <c r="E2959" t="s">
        <v>16265</v>
      </c>
      <c r="F2959" t="s">
        <v>16265</v>
      </c>
      <c r="G2959" t="s">
        <v>16266</v>
      </c>
      <c r="H2959">
        <v>0.99999700000000002</v>
      </c>
      <c r="I2959">
        <v>1.1600000000000001E-7</v>
      </c>
      <c r="J2959">
        <v>95.731999999999999</v>
      </c>
      <c r="K2959" t="s">
        <v>35</v>
      </c>
      <c r="L2959" t="s">
        <v>36</v>
      </c>
      <c r="M2959" t="s">
        <v>16267</v>
      </c>
      <c r="N2959" t="s">
        <v>38</v>
      </c>
      <c r="O2959" t="s">
        <v>2537</v>
      </c>
      <c r="P2959" t="s">
        <v>16268</v>
      </c>
      <c r="Q2959">
        <v>10</v>
      </c>
      <c r="R2959">
        <v>2</v>
      </c>
      <c r="S2959">
        <v>-0.59533999999999998</v>
      </c>
      <c r="V2959" t="s">
        <v>16269</v>
      </c>
      <c r="W2959">
        <v>5568</v>
      </c>
      <c r="X2959">
        <v>-1.1267373584223399</v>
      </c>
      <c r="Y2959">
        <v>-0.16430579627462599</v>
      </c>
      <c r="Z2959">
        <v>-1.04781560298818</v>
      </c>
      <c r="AA2959">
        <v>-1.1861180705885801</v>
      </c>
      <c r="AB2959">
        <v>-1.05911486970632</v>
      </c>
      <c r="AC2959">
        <v>-1.22246425260141</v>
      </c>
      <c r="AD2959">
        <v>0.28664951172699399</v>
      </c>
      <c r="AE2959">
        <v>0.376279478403726</v>
      </c>
    </row>
    <row r="2960" spans="1:31">
      <c r="A2960" t="s">
        <v>27782</v>
      </c>
      <c r="B2960" t="s">
        <v>27783</v>
      </c>
      <c r="C2960" t="s">
        <v>16272</v>
      </c>
      <c r="D2960" t="s">
        <v>1220</v>
      </c>
      <c r="E2960" t="s">
        <v>16272</v>
      </c>
      <c r="F2960" t="s">
        <v>16272</v>
      </c>
      <c r="G2960" t="s">
        <v>16273</v>
      </c>
      <c r="H2960">
        <v>0.89110599999999995</v>
      </c>
      <c r="I2960">
        <v>1.1289799999999999E-3</v>
      </c>
      <c r="J2960">
        <v>43.042999999999999</v>
      </c>
      <c r="K2960" t="s">
        <v>35</v>
      </c>
      <c r="L2960" t="s">
        <v>36</v>
      </c>
      <c r="M2960" t="s">
        <v>16274</v>
      </c>
      <c r="N2960" t="s">
        <v>38</v>
      </c>
      <c r="O2960" t="s">
        <v>2426</v>
      </c>
      <c r="P2960" t="s">
        <v>16275</v>
      </c>
      <c r="Q2960">
        <v>8</v>
      </c>
      <c r="R2960">
        <v>3</v>
      </c>
      <c r="S2960">
        <v>-1.3331</v>
      </c>
      <c r="V2960" t="s">
        <v>16276</v>
      </c>
      <c r="W2960">
        <v>16716</v>
      </c>
      <c r="X2960">
        <v>-1.6920087976103799</v>
      </c>
      <c r="Y2960">
        <v>-1.5380929489361601</v>
      </c>
      <c r="Z2960">
        <v>-1.6030120320314001</v>
      </c>
      <c r="AA2960">
        <v>-1.5734985247558899</v>
      </c>
      <c r="AB2960">
        <v>-1.55408468654726</v>
      </c>
      <c r="AC2960">
        <v>-1.3973430058726</v>
      </c>
      <c r="AD2960">
        <v>0.25209641327155702</v>
      </c>
      <c r="AE2960">
        <v>-0.102729187134064</v>
      </c>
    </row>
    <row r="2961" spans="1:31">
      <c r="A2961" t="s">
        <v>27784</v>
      </c>
      <c r="B2961" t="s">
        <v>27785</v>
      </c>
      <c r="C2961" t="s">
        <v>16277</v>
      </c>
      <c r="D2961" t="s">
        <v>1244</v>
      </c>
      <c r="E2961" t="s">
        <v>16277</v>
      </c>
      <c r="F2961" t="s">
        <v>16277</v>
      </c>
      <c r="G2961" t="s">
        <v>16278</v>
      </c>
      <c r="H2961">
        <v>0.83658699999999997</v>
      </c>
      <c r="I2961">
        <v>4.8800000000000004E-22</v>
      </c>
      <c r="J2961">
        <v>111.6</v>
      </c>
      <c r="K2961" t="s">
        <v>178</v>
      </c>
      <c r="L2961" t="s">
        <v>36</v>
      </c>
      <c r="M2961" t="s">
        <v>16279</v>
      </c>
      <c r="N2961" t="s">
        <v>179</v>
      </c>
      <c r="O2961" t="s">
        <v>1122</v>
      </c>
      <c r="P2961" t="s">
        <v>16280</v>
      </c>
      <c r="Q2961">
        <v>13</v>
      </c>
      <c r="R2961">
        <v>3</v>
      </c>
      <c r="S2961">
        <v>0.41037000000000001</v>
      </c>
      <c r="V2961" t="s">
        <v>16281</v>
      </c>
      <c r="W2961">
        <v>3858</v>
      </c>
      <c r="X2961">
        <v>0.77029293622032002</v>
      </c>
      <c r="Y2961">
        <v>0.86907219139023995</v>
      </c>
      <c r="Z2961">
        <v>1.31167832188405</v>
      </c>
      <c r="AA2961">
        <v>0.70389568057059104</v>
      </c>
      <c r="AB2961">
        <v>0.60694591405980003</v>
      </c>
      <c r="AC2961">
        <v>0.85517054072931198</v>
      </c>
      <c r="AD2961">
        <v>0.145773254500288</v>
      </c>
      <c r="AE2961">
        <v>0.26167710471163402</v>
      </c>
    </row>
    <row r="2962" spans="1:31">
      <c r="A2962" t="s">
        <v>27786</v>
      </c>
      <c r="B2962" t="s">
        <v>27787</v>
      </c>
      <c r="C2962" t="s">
        <v>16284</v>
      </c>
      <c r="D2962" t="s">
        <v>807</v>
      </c>
      <c r="E2962" t="s">
        <v>16284</v>
      </c>
      <c r="F2962" t="s">
        <v>16284</v>
      </c>
      <c r="G2962" t="s">
        <v>16285</v>
      </c>
      <c r="H2962">
        <v>0.99983900000000003</v>
      </c>
      <c r="I2962">
        <v>2.3700000000000002E-6</v>
      </c>
      <c r="J2962">
        <v>78.881</v>
      </c>
      <c r="K2962" t="s">
        <v>178</v>
      </c>
      <c r="L2962" t="s">
        <v>36</v>
      </c>
      <c r="M2962" t="s">
        <v>16286</v>
      </c>
      <c r="N2962" t="s">
        <v>542</v>
      </c>
      <c r="O2962" t="s">
        <v>314</v>
      </c>
      <c r="P2962" t="s">
        <v>16287</v>
      </c>
      <c r="Q2962">
        <v>3</v>
      </c>
      <c r="R2962">
        <v>3</v>
      </c>
      <c r="S2962">
        <v>0.44356000000000001</v>
      </c>
      <c r="V2962" t="s">
        <v>16288</v>
      </c>
      <c r="W2962">
        <v>9079</v>
      </c>
      <c r="X2962">
        <v>-5.75634814502438E-2</v>
      </c>
      <c r="Y2962">
        <v>0.41703005239726998</v>
      </c>
      <c r="Z2962">
        <v>6.7000468121568096E-2</v>
      </c>
      <c r="AA2962">
        <v>-9.9748536990225904E-3</v>
      </c>
      <c r="AB2962">
        <v>-0.20465546537353099</v>
      </c>
      <c r="AC2962">
        <v>-6.1233249682371503E-2</v>
      </c>
      <c r="AD2962">
        <v>0.36299113768180102</v>
      </c>
      <c r="AE2962">
        <v>0.23411020260783899</v>
      </c>
    </row>
    <row r="2963" spans="1:31">
      <c r="A2963" t="s">
        <v>27786</v>
      </c>
      <c r="B2963" t="s">
        <v>27787</v>
      </c>
      <c r="C2963" t="s">
        <v>16284</v>
      </c>
      <c r="D2963" t="s">
        <v>6668</v>
      </c>
      <c r="E2963" t="s">
        <v>16284</v>
      </c>
      <c r="F2963" t="s">
        <v>16284</v>
      </c>
      <c r="G2963" t="s">
        <v>16285</v>
      </c>
      <c r="H2963">
        <v>0.99992400000000004</v>
      </c>
      <c r="I2963">
        <v>2.3700000000000002E-6</v>
      </c>
      <c r="J2963">
        <v>78.881</v>
      </c>
      <c r="K2963" t="s">
        <v>178</v>
      </c>
      <c r="L2963" t="s">
        <v>36</v>
      </c>
      <c r="M2963" t="s">
        <v>16289</v>
      </c>
      <c r="N2963" t="s">
        <v>313</v>
      </c>
      <c r="O2963" t="s">
        <v>2106</v>
      </c>
      <c r="P2963" t="s">
        <v>16287</v>
      </c>
      <c r="Q2963">
        <v>5</v>
      </c>
      <c r="R2963">
        <v>3</v>
      </c>
      <c r="S2963">
        <v>0.44356000000000001</v>
      </c>
      <c r="V2963" t="s">
        <v>16288</v>
      </c>
      <c r="W2963">
        <v>9079</v>
      </c>
      <c r="X2963">
        <v>-5.75634814502438E-2</v>
      </c>
      <c r="Y2963">
        <v>0.41703005239726998</v>
      </c>
      <c r="Z2963">
        <v>6.7000468121568096E-2</v>
      </c>
      <c r="AA2963">
        <v>-9.9748536990225904E-3</v>
      </c>
      <c r="AB2963">
        <v>-0.20465546537353099</v>
      </c>
      <c r="AC2963">
        <v>-6.1233249682371503E-2</v>
      </c>
      <c r="AD2963">
        <v>0.36299113768180102</v>
      </c>
      <c r="AE2963">
        <v>0.23411020260783899</v>
      </c>
    </row>
    <row r="2964" spans="1:31">
      <c r="A2964" t="s">
        <v>27786</v>
      </c>
      <c r="B2964" t="s">
        <v>27787</v>
      </c>
      <c r="C2964" t="s">
        <v>16284</v>
      </c>
      <c r="D2964" t="s">
        <v>2784</v>
      </c>
      <c r="E2964" t="s">
        <v>16284</v>
      </c>
      <c r="F2964" t="s">
        <v>16284</v>
      </c>
      <c r="G2964" t="s">
        <v>16285</v>
      </c>
      <c r="H2964">
        <v>1</v>
      </c>
      <c r="I2964">
        <v>5.1597199999999996E-3</v>
      </c>
      <c r="J2964">
        <v>30.562000000000001</v>
      </c>
      <c r="K2964" t="s">
        <v>35</v>
      </c>
      <c r="L2964" t="s">
        <v>36</v>
      </c>
      <c r="M2964" t="s">
        <v>16290</v>
      </c>
      <c r="N2964" t="s">
        <v>38</v>
      </c>
      <c r="O2964" t="s">
        <v>1746</v>
      </c>
      <c r="P2964" t="s">
        <v>16291</v>
      </c>
      <c r="Q2964">
        <v>7</v>
      </c>
      <c r="R2964">
        <v>3</v>
      </c>
      <c r="S2964">
        <v>0.1055</v>
      </c>
      <c r="V2964" t="s">
        <v>16292</v>
      </c>
      <c r="W2964">
        <v>11721</v>
      </c>
      <c r="X2964">
        <v>-2.40970028952737</v>
      </c>
      <c r="Y2964">
        <v>-2.2445640952047401</v>
      </c>
      <c r="Z2964">
        <v>-2.5087308908975801</v>
      </c>
      <c r="AA2964">
        <v>-2.6867083274688999</v>
      </c>
      <c r="AB2964">
        <v>-2.8440023865320101</v>
      </c>
      <c r="AC2964">
        <v>-2.5476014640072799</v>
      </c>
      <c r="AD2964">
        <v>0.20111039923617099</v>
      </c>
      <c r="AE2964">
        <v>0.30510563412616098</v>
      </c>
    </row>
    <row r="2965" spans="1:31">
      <c r="A2965" t="s">
        <v>27788</v>
      </c>
      <c r="B2965" t="s">
        <v>27789</v>
      </c>
      <c r="C2965" t="s">
        <v>16293</v>
      </c>
      <c r="D2965" t="s">
        <v>6121</v>
      </c>
      <c r="E2965" t="s">
        <v>16293</v>
      </c>
      <c r="F2965" t="s">
        <v>16293</v>
      </c>
      <c r="G2965" t="s">
        <v>16294</v>
      </c>
      <c r="H2965">
        <v>0.82732700000000003</v>
      </c>
      <c r="I2965">
        <v>1.7399999999999998E-24</v>
      </c>
      <c r="J2965">
        <v>125.04</v>
      </c>
      <c r="K2965" t="s">
        <v>35</v>
      </c>
      <c r="L2965" t="s">
        <v>36</v>
      </c>
      <c r="M2965" t="s">
        <v>16295</v>
      </c>
      <c r="N2965" t="s">
        <v>6821</v>
      </c>
      <c r="O2965" t="s">
        <v>444</v>
      </c>
      <c r="P2965" t="s">
        <v>16296</v>
      </c>
      <c r="Q2965">
        <v>3</v>
      </c>
      <c r="R2965">
        <v>3</v>
      </c>
      <c r="S2965">
        <v>-0.27445000000000003</v>
      </c>
      <c r="V2965" t="s">
        <v>16297</v>
      </c>
      <c r="W2965">
        <v>7647</v>
      </c>
      <c r="X2965">
        <v>0.34621305670357999</v>
      </c>
      <c r="Y2965">
        <v>0.47160543506855201</v>
      </c>
      <c r="Z2965">
        <v>0.33959515604752799</v>
      </c>
      <c r="AA2965">
        <v>0.49779329950603701</v>
      </c>
      <c r="AB2965">
        <v>0.36870634484679898</v>
      </c>
      <c r="AC2965">
        <v>0.31461376211208097</v>
      </c>
      <c r="AD2965">
        <v>0.92599842414896505</v>
      </c>
      <c r="AE2965">
        <v>-7.8999195484185693E-3</v>
      </c>
    </row>
    <row r="2966" spans="1:31">
      <c r="A2966" t="s">
        <v>27788</v>
      </c>
      <c r="B2966" t="s">
        <v>27789</v>
      </c>
      <c r="C2966" t="s">
        <v>16293</v>
      </c>
      <c r="D2966" t="s">
        <v>1537</v>
      </c>
      <c r="E2966" t="s">
        <v>16293</v>
      </c>
      <c r="F2966" t="s">
        <v>16293</v>
      </c>
      <c r="G2966" t="s">
        <v>16294</v>
      </c>
      <c r="H2966">
        <v>0.99999099999999996</v>
      </c>
      <c r="I2966">
        <v>2.2799999999999999E-8</v>
      </c>
      <c r="J2966">
        <v>107.38</v>
      </c>
      <c r="K2966" t="s">
        <v>35</v>
      </c>
      <c r="L2966" t="s">
        <v>36</v>
      </c>
      <c r="M2966" t="s">
        <v>16303</v>
      </c>
      <c r="N2966" t="s">
        <v>38</v>
      </c>
      <c r="O2966" t="s">
        <v>72</v>
      </c>
      <c r="P2966" t="s">
        <v>16304</v>
      </c>
      <c r="Q2966">
        <v>3</v>
      </c>
      <c r="R2966">
        <v>3</v>
      </c>
      <c r="S2966">
        <v>0.66873000000000005</v>
      </c>
      <c r="V2966" t="s">
        <v>16305</v>
      </c>
      <c r="W2966">
        <v>13846</v>
      </c>
      <c r="X2966">
        <v>0.63703991486679501</v>
      </c>
      <c r="Y2966">
        <v>0.97278972023653998</v>
      </c>
      <c r="Z2966">
        <v>1.0585005932628599</v>
      </c>
      <c r="AA2966">
        <v>0.55322088749882503</v>
      </c>
      <c r="AB2966">
        <v>0.61158525638907502</v>
      </c>
      <c r="AC2966">
        <v>0.53325308169552998</v>
      </c>
      <c r="AD2966">
        <v>0.12871930292058101</v>
      </c>
      <c r="AE2966">
        <v>0.32342366759425401</v>
      </c>
    </row>
    <row r="2967" spans="1:31">
      <c r="A2967" t="s">
        <v>27788</v>
      </c>
      <c r="B2967" t="s">
        <v>27789</v>
      </c>
      <c r="C2967" t="s">
        <v>16293</v>
      </c>
      <c r="D2967" t="s">
        <v>2896</v>
      </c>
      <c r="E2967" t="s">
        <v>16293</v>
      </c>
      <c r="F2967" t="s">
        <v>16293</v>
      </c>
      <c r="G2967" t="s">
        <v>16294</v>
      </c>
      <c r="H2967">
        <v>0.99990500000000004</v>
      </c>
      <c r="I2967">
        <v>2.02361E-4</v>
      </c>
      <c r="J2967">
        <v>113.38</v>
      </c>
      <c r="K2967" t="s">
        <v>35</v>
      </c>
      <c r="L2967" t="s">
        <v>36</v>
      </c>
      <c r="M2967" t="s">
        <v>16306</v>
      </c>
      <c r="N2967" t="s">
        <v>16307</v>
      </c>
      <c r="O2967" t="s">
        <v>90</v>
      </c>
      <c r="P2967" t="s">
        <v>16308</v>
      </c>
      <c r="Q2967">
        <v>1</v>
      </c>
      <c r="R2967">
        <v>2</v>
      </c>
      <c r="S2967">
        <v>0.18454999999999999</v>
      </c>
      <c r="V2967" t="s">
        <v>16309</v>
      </c>
      <c r="W2967">
        <v>14754</v>
      </c>
      <c r="X2967">
        <v>-1.44604019050563E-2</v>
      </c>
      <c r="Y2967">
        <v>0.23627933331138001</v>
      </c>
      <c r="Z2967">
        <v>0.109400561566596</v>
      </c>
      <c r="AA2967">
        <v>-0.104817139478271</v>
      </c>
      <c r="AB2967">
        <v>-0.16594953725443201</v>
      </c>
      <c r="AC2967">
        <v>-0.28047077697385198</v>
      </c>
      <c r="AD2967">
        <v>0.10208073114585101</v>
      </c>
      <c r="AE2967">
        <v>0.29415231555982502</v>
      </c>
    </row>
    <row r="2968" spans="1:31">
      <c r="A2968" t="s">
        <v>27788</v>
      </c>
      <c r="B2968" t="s">
        <v>27789</v>
      </c>
      <c r="C2968" t="s">
        <v>16293</v>
      </c>
      <c r="D2968" t="s">
        <v>3835</v>
      </c>
      <c r="E2968" t="s">
        <v>16293</v>
      </c>
      <c r="F2968" t="s">
        <v>16293</v>
      </c>
      <c r="G2968" t="s">
        <v>16294</v>
      </c>
      <c r="H2968">
        <v>1</v>
      </c>
      <c r="I2968">
        <v>2.22854E-2</v>
      </c>
      <c r="J2968">
        <v>35.154000000000003</v>
      </c>
      <c r="K2968" t="s">
        <v>35</v>
      </c>
      <c r="L2968" t="s">
        <v>36</v>
      </c>
      <c r="M2968" t="s">
        <v>16310</v>
      </c>
      <c r="N2968" t="s">
        <v>4732</v>
      </c>
      <c r="O2968" t="s">
        <v>246</v>
      </c>
      <c r="P2968" t="s">
        <v>16311</v>
      </c>
      <c r="Q2968">
        <v>1</v>
      </c>
      <c r="R2968">
        <v>2</v>
      </c>
      <c r="S2968">
        <v>-0.45093</v>
      </c>
      <c r="V2968" t="s">
        <v>16312</v>
      </c>
      <c r="W2968">
        <v>14784</v>
      </c>
      <c r="X2968">
        <v>-0.50210497503917095</v>
      </c>
      <c r="Y2968">
        <v>-0.42411729461811998</v>
      </c>
      <c r="Z2968">
        <v>-0.50773221986350803</v>
      </c>
      <c r="AA2968">
        <v>-0.42411992746327298</v>
      </c>
      <c r="AB2968">
        <v>-0.44302643461980701</v>
      </c>
      <c r="AC2968">
        <v>-0.417245378943084</v>
      </c>
      <c r="AD2968">
        <v>0.28602366099919802</v>
      </c>
      <c r="AE2968">
        <v>-4.9854249498211697E-2</v>
      </c>
    </row>
    <row r="2969" spans="1:31">
      <c r="A2969" t="s">
        <v>27790</v>
      </c>
      <c r="B2969" t="s">
        <v>27791</v>
      </c>
      <c r="C2969" t="s">
        <v>16313</v>
      </c>
      <c r="D2969" t="s">
        <v>5740</v>
      </c>
      <c r="E2969" t="s">
        <v>16313</v>
      </c>
      <c r="F2969" t="s">
        <v>16313</v>
      </c>
      <c r="G2969" t="s">
        <v>16314</v>
      </c>
      <c r="H2969">
        <v>1</v>
      </c>
      <c r="I2969">
        <v>8.6328200000000005E-4</v>
      </c>
      <c r="J2969">
        <v>51.462000000000003</v>
      </c>
      <c r="K2969" t="s">
        <v>35</v>
      </c>
      <c r="L2969" t="s">
        <v>36</v>
      </c>
      <c r="M2969" t="s">
        <v>16315</v>
      </c>
      <c r="N2969" t="s">
        <v>38</v>
      </c>
      <c r="O2969" t="s">
        <v>221</v>
      </c>
      <c r="P2969" t="s">
        <v>16316</v>
      </c>
      <c r="Q2969">
        <v>2</v>
      </c>
      <c r="R2969">
        <v>3</v>
      </c>
      <c r="S2969">
        <v>-0.13281999999999999</v>
      </c>
      <c r="V2969" t="s">
        <v>16317</v>
      </c>
      <c r="W2969">
        <v>7125</v>
      </c>
      <c r="X2969">
        <v>-0.45924667613050402</v>
      </c>
      <c r="Y2969">
        <v>-0.106868108993873</v>
      </c>
      <c r="Z2969">
        <v>-0.16793392626275699</v>
      </c>
      <c r="AA2969">
        <v>-0.54028128839551803</v>
      </c>
      <c r="AB2969">
        <v>-0.36575835701575599</v>
      </c>
      <c r="AC2969">
        <v>-0.36774668009099998</v>
      </c>
      <c r="AD2969">
        <v>7.5102301652261796E-2</v>
      </c>
      <c r="AE2969">
        <v>0.17991253803838</v>
      </c>
    </row>
    <row r="2970" spans="1:31">
      <c r="A2970" t="s">
        <v>27790</v>
      </c>
      <c r="B2970" t="s">
        <v>27791</v>
      </c>
      <c r="C2970" t="s">
        <v>16313</v>
      </c>
      <c r="D2970" t="s">
        <v>566</v>
      </c>
      <c r="E2970" t="s">
        <v>16313</v>
      </c>
      <c r="F2970" t="s">
        <v>16313</v>
      </c>
      <c r="G2970" t="s">
        <v>16314</v>
      </c>
      <c r="H2970">
        <v>0.99990800000000002</v>
      </c>
      <c r="I2970">
        <v>2.8400000000000003E-17</v>
      </c>
      <c r="J2970">
        <v>139.63</v>
      </c>
      <c r="K2970" t="s">
        <v>35</v>
      </c>
      <c r="L2970" t="s">
        <v>36</v>
      </c>
      <c r="M2970" t="s">
        <v>16318</v>
      </c>
      <c r="N2970" t="s">
        <v>38</v>
      </c>
      <c r="O2970" t="s">
        <v>657</v>
      </c>
      <c r="P2970" t="s">
        <v>16319</v>
      </c>
      <c r="Q2970">
        <v>4</v>
      </c>
      <c r="R2970">
        <v>3</v>
      </c>
      <c r="S2970">
        <v>0.43569000000000002</v>
      </c>
      <c r="V2970" t="s">
        <v>16320</v>
      </c>
      <c r="W2970">
        <v>20121</v>
      </c>
      <c r="X2970">
        <v>1.1585420145455001</v>
      </c>
      <c r="Y2970">
        <v>1.2890748227945199</v>
      </c>
      <c r="Z2970">
        <v>1.26926562031234</v>
      </c>
      <c r="AA2970">
        <v>1.25369546184979</v>
      </c>
      <c r="AB2970">
        <v>1.21436272736803</v>
      </c>
      <c r="AC2970">
        <v>1.2265203697837399</v>
      </c>
      <c r="AD2970">
        <v>0.89963954904221599</v>
      </c>
      <c r="AE2970">
        <v>7.4346328836008002E-3</v>
      </c>
    </row>
    <row r="2971" spans="1:31">
      <c r="A2971" t="s">
        <v>27792</v>
      </c>
      <c r="B2971" t="s">
        <v>27793</v>
      </c>
      <c r="C2971" t="s">
        <v>16321</v>
      </c>
      <c r="D2971" t="s">
        <v>805</v>
      </c>
      <c r="E2971" t="s">
        <v>16321</v>
      </c>
      <c r="F2971" t="s">
        <v>16321</v>
      </c>
      <c r="G2971" t="s">
        <v>16322</v>
      </c>
      <c r="H2971">
        <v>0.993892</v>
      </c>
      <c r="I2971">
        <v>3.1899799999999999E-2</v>
      </c>
      <c r="J2971">
        <v>30.928000000000001</v>
      </c>
      <c r="K2971" t="s">
        <v>35</v>
      </c>
      <c r="L2971" t="s">
        <v>36</v>
      </c>
      <c r="M2971" t="s">
        <v>16323</v>
      </c>
      <c r="N2971" t="s">
        <v>38</v>
      </c>
      <c r="O2971" t="s">
        <v>102</v>
      </c>
      <c r="P2971" t="s">
        <v>16324</v>
      </c>
      <c r="Q2971">
        <v>4</v>
      </c>
      <c r="R2971">
        <v>2</v>
      </c>
      <c r="S2971">
        <v>1.8585</v>
      </c>
      <c r="V2971" t="s">
        <v>16325</v>
      </c>
      <c r="W2971">
        <v>5009</v>
      </c>
      <c r="X2971">
        <v>-1.0257391941151</v>
      </c>
      <c r="Y2971">
        <v>-1.1933378600375</v>
      </c>
      <c r="Z2971">
        <v>-0.98736434738687995</v>
      </c>
      <c r="AA2971">
        <v>-0.57779925292134804</v>
      </c>
      <c r="AB2971">
        <v>-0.67531441908142797</v>
      </c>
      <c r="AC2971">
        <v>-0.52419220495899599</v>
      </c>
      <c r="AD2971">
        <v>1.98980235651858E-3</v>
      </c>
      <c r="AE2971">
        <v>-0.47637850819256899</v>
      </c>
    </row>
    <row r="2972" spans="1:31">
      <c r="A2972" t="s">
        <v>27794</v>
      </c>
      <c r="B2972" t="s">
        <v>27795</v>
      </c>
      <c r="C2972" t="s">
        <v>16326</v>
      </c>
      <c r="D2972" t="s">
        <v>4005</v>
      </c>
      <c r="E2972" t="s">
        <v>16326</v>
      </c>
      <c r="F2972" t="s">
        <v>16326</v>
      </c>
      <c r="G2972" t="s">
        <v>16327</v>
      </c>
      <c r="H2972">
        <v>1</v>
      </c>
      <c r="I2972">
        <v>1.1518499999999999E-2</v>
      </c>
      <c r="J2972">
        <v>22.856999999999999</v>
      </c>
      <c r="K2972" t="s">
        <v>35</v>
      </c>
      <c r="L2972" t="s">
        <v>36</v>
      </c>
      <c r="M2972" t="s">
        <v>16328</v>
      </c>
      <c r="N2972" t="s">
        <v>38</v>
      </c>
      <c r="O2972" t="s">
        <v>102</v>
      </c>
      <c r="P2972" t="s">
        <v>16329</v>
      </c>
      <c r="Q2972">
        <v>4</v>
      </c>
      <c r="R2972">
        <v>2</v>
      </c>
      <c r="S2972">
        <v>-0.63075000000000003</v>
      </c>
      <c r="V2972" t="s">
        <v>16330</v>
      </c>
      <c r="W2972">
        <v>19847</v>
      </c>
      <c r="X2972">
        <v>0.12784202239106901</v>
      </c>
      <c r="Y2972">
        <v>-0.57345858833965602</v>
      </c>
      <c r="Z2972">
        <v>9.7644549787216706E-2</v>
      </c>
      <c r="AA2972">
        <v>0.11445647064068901</v>
      </c>
      <c r="AB2972">
        <v>0.14638700373785399</v>
      </c>
      <c r="AC2972">
        <v>0.22967423367867901</v>
      </c>
      <c r="AD2972">
        <v>0.33863631010103201</v>
      </c>
      <c r="AE2972">
        <v>-0.27949657473953099</v>
      </c>
    </row>
    <row r="2973" spans="1:31">
      <c r="A2973" t="s">
        <v>27796</v>
      </c>
      <c r="B2973" t="s">
        <v>27797</v>
      </c>
      <c r="C2973" t="s">
        <v>16331</v>
      </c>
      <c r="D2973" t="s">
        <v>16332</v>
      </c>
      <c r="E2973" t="s">
        <v>16331</v>
      </c>
      <c r="F2973" t="s">
        <v>16331</v>
      </c>
      <c r="G2973" t="s">
        <v>16333</v>
      </c>
      <c r="H2973">
        <v>0.78996599999999995</v>
      </c>
      <c r="I2973">
        <v>3.3699999999999998E-14</v>
      </c>
      <c r="J2973">
        <v>89.447999999999993</v>
      </c>
      <c r="K2973" t="s">
        <v>178</v>
      </c>
      <c r="L2973" t="s">
        <v>36</v>
      </c>
      <c r="M2973" t="s">
        <v>16334</v>
      </c>
      <c r="N2973" t="s">
        <v>16335</v>
      </c>
      <c r="O2973" t="s">
        <v>535</v>
      </c>
      <c r="P2973" t="s">
        <v>16336</v>
      </c>
      <c r="Q2973">
        <v>4</v>
      </c>
      <c r="R2973">
        <v>3</v>
      </c>
      <c r="S2973">
        <v>6.3781000000000004E-2</v>
      </c>
      <c r="V2973" t="s">
        <v>16337</v>
      </c>
      <c r="W2973">
        <v>10941</v>
      </c>
      <c r="X2973">
        <v>-0.85840198716194505</v>
      </c>
      <c r="Y2973">
        <v>-0.84755681989945397</v>
      </c>
      <c r="Z2973">
        <v>-0.73152144281022402</v>
      </c>
      <c r="AA2973">
        <v>-0.87495680322151603</v>
      </c>
      <c r="AB2973">
        <v>-0.98360356253083903</v>
      </c>
      <c r="AC2973">
        <v>-1.10048149397919</v>
      </c>
      <c r="AD2973">
        <v>0.234933406708596</v>
      </c>
      <c r="AE2973">
        <v>0.17385386995330601</v>
      </c>
    </row>
    <row r="2974" spans="1:31">
      <c r="A2974" t="s">
        <v>27796</v>
      </c>
      <c r="B2974" t="s">
        <v>27797</v>
      </c>
      <c r="C2974" t="s">
        <v>16331</v>
      </c>
      <c r="D2974" t="s">
        <v>12253</v>
      </c>
      <c r="E2974" t="s">
        <v>16331</v>
      </c>
      <c r="F2974" t="s">
        <v>16331</v>
      </c>
      <c r="G2974" t="s">
        <v>16333</v>
      </c>
      <c r="H2974">
        <v>1</v>
      </c>
      <c r="I2974">
        <v>4.7500000000000003E-23</v>
      </c>
      <c r="J2974">
        <v>100.28</v>
      </c>
      <c r="K2974" t="s">
        <v>756</v>
      </c>
      <c r="L2974" t="s">
        <v>36</v>
      </c>
      <c r="M2974" t="s">
        <v>16349</v>
      </c>
      <c r="N2974" t="s">
        <v>809</v>
      </c>
      <c r="O2974" t="s">
        <v>496</v>
      </c>
      <c r="P2974" t="s">
        <v>16350</v>
      </c>
      <c r="Q2974">
        <v>2</v>
      </c>
      <c r="R2974">
        <v>2</v>
      </c>
      <c r="S2974">
        <v>-2.9515E-2</v>
      </c>
      <c r="V2974" t="s">
        <v>16351</v>
      </c>
      <c r="W2974">
        <v>11102</v>
      </c>
      <c r="X2974">
        <v>0.87776785171996197</v>
      </c>
      <c r="Y2974">
        <v>1.03769404435165</v>
      </c>
      <c r="Z2974">
        <v>1.29618430289335</v>
      </c>
      <c r="AA2974">
        <v>1.0497006300830001</v>
      </c>
      <c r="AB2974">
        <v>0.98731149502834803</v>
      </c>
      <c r="AC2974">
        <v>0.92444317428145395</v>
      </c>
      <c r="AD2974">
        <v>0.64996187052652099</v>
      </c>
      <c r="AE2974">
        <v>8.3396966524053207E-2</v>
      </c>
    </row>
    <row r="2975" spans="1:31">
      <c r="A2975" t="s">
        <v>27796</v>
      </c>
      <c r="B2975" t="s">
        <v>27797</v>
      </c>
      <c r="C2975" t="s">
        <v>16331</v>
      </c>
      <c r="D2975" t="s">
        <v>15679</v>
      </c>
      <c r="E2975" t="s">
        <v>16331</v>
      </c>
      <c r="F2975" t="s">
        <v>16331</v>
      </c>
      <c r="G2975" t="s">
        <v>16333</v>
      </c>
      <c r="H2975">
        <v>1</v>
      </c>
      <c r="I2975">
        <v>4.7500000000000003E-23</v>
      </c>
      <c r="J2975">
        <v>100.28</v>
      </c>
      <c r="K2975" t="s">
        <v>178</v>
      </c>
      <c r="L2975" t="s">
        <v>36</v>
      </c>
      <c r="M2975" t="s">
        <v>16352</v>
      </c>
      <c r="N2975" t="s">
        <v>16353</v>
      </c>
      <c r="O2975" t="s">
        <v>1074</v>
      </c>
      <c r="P2975" t="s">
        <v>16350</v>
      </c>
      <c r="Q2975">
        <v>6</v>
      </c>
      <c r="R2975">
        <v>2</v>
      </c>
      <c r="S2975">
        <v>-2.9515E-2</v>
      </c>
      <c r="V2975" t="s">
        <v>16354</v>
      </c>
      <c r="W2975">
        <v>11102</v>
      </c>
      <c r="X2975">
        <v>1.44526166237651</v>
      </c>
      <c r="Y2975">
        <v>1.5722146933632899</v>
      </c>
      <c r="Z2975">
        <v>2.0097927450473398</v>
      </c>
      <c r="AA2975">
        <v>1.6466686883014201</v>
      </c>
      <c r="AB2975">
        <v>1.5441931203085999</v>
      </c>
      <c r="AC2975">
        <v>1.5536617571156199</v>
      </c>
      <c r="AD2975">
        <v>0.67312467716579605</v>
      </c>
      <c r="AE2975">
        <v>9.4248511687168302E-2</v>
      </c>
    </row>
    <row r="2976" spans="1:31">
      <c r="A2976" t="s">
        <v>27796</v>
      </c>
      <c r="B2976" t="s">
        <v>27797</v>
      </c>
      <c r="C2976" t="s">
        <v>16331</v>
      </c>
      <c r="D2976" t="s">
        <v>16355</v>
      </c>
      <c r="E2976" t="s">
        <v>16331</v>
      </c>
      <c r="F2976" t="s">
        <v>16331</v>
      </c>
      <c r="G2976" t="s">
        <v>16333</v>
      </c>
      <c r="H2976">
        <v>1</v>
      </c>
      <c r="I2976">
        <v>1.4800000000000001E-10</v>
      </c>
      <c r="J2976">
        <v>57.210999999999999</v>
      </c>
      <c r="K2976" t="s">
        <v>35</v>
      </c>
      <c r="L2976" t="s">
        <v>36</v>
      </c>
      <c r="M2976" t="s">
        <v>16356</v>
      </c>
      <c r="N2976" t="s">
        <v>16357</v>
      </c>
      <c r="O2976" t="s">
        <v>281</v>
      </c>
      <c r="P2976" t="s">
        <v>16358</v>
      </c>
      <c r="Q2976">
        <v>5</v>
      </c>
      <c r="R2976">
        <v>2</v>
      </c>
      <c r="S2976">
        <v>-2.621</v>
      </c>
      <c r="V2976" t="s">
        <v>16359</v>
      </c>
      <c r="W2976">
        <v>12300</v>
      </c>
      <c r="X2976">
        <v>-0.79692050361922095</v>
      </c>
      <c r="Y2976">
        <v>-0.57508466007794201</v>
      </c>
      <c r="Z2976">
        <v>-0.28262932716957601</v>
      </c>
      <c r="AA2976">
        <v>-0.71753747332448703</v>
      </c>
      <c r="AB2976">
        <v>-0.60022361065277896</v>
      </c>
      <c r="AC2976">
        <v>-0.34547664706467601</v>
      </c>
      <c r="AD2976">
        <v>0.95238774334066401</v>
      </c>
      <c r="AE2976">
        <v>2.8677467250679501E-3</v>
      </c>
    </row>
    <row r="2977" spans="1:31">
      <c r="A2977" t="s">
        <v>27796</v>
      </c>
      <c r="B2977" t="s">
        <v>27797</v>
      </c>
      <c r="C2977" t="s">
        <v>16331</v>
      </c>
      <c r="D2977" t="s">
        <v>8630</v>
      </c>
      <c r="E2977" t="s">
        <v>16331</v>
      </c>
      <c r="F2977" t="s">
        <v>16331</v>
      </c>
      <c r="G2977" t="s">
        <v>16333</v>
      </c>
      <c r="H2977">
        <v>0.79055299999999995</v>
      </c>
      <c r="I2977">
        <v>2.5428099999999999E-3</v>
      </c>
      <c r="J2977">
        <v>80.203000000000003</v>
      </c>
      <c r="K2977" t="s">
        <v>35</v>
      </c>
      <c r="L2977" t="s">
        <v>36</v>
      </c>
      <c r="M2977" t="s">
        <v>16360</v>
      </c>
      <c r="N2977" t="s">
        <v>38</v>
      </c>
      <c r="O2977" t="s">
        <v>61</v>
      </c>
      <c r="P2977" t="s">
        <v>16361</v>
      </c>
      <c r="Q2977">
        <v>3</v>
      </c>
      <c r="R2977">
        <v>2</v>
      </c>
      <c r="S2977">
        <v>-0.16813</v>
      </c>
      <c r="V2977" t="s">
        <v>16362</v>
      </c>
      <c r="W2977">
        <v>15223</v>
      </c>
      <c r="X2977">
        <v>-2.8555556683389902</v>
      </c>
      <c r="Y2977">
        <v>-1.59084872521372</v>
      </c>
      <c r="Z2977">
        <v>-0.78225280916175199</v>
      </c>
      <c r="AA2977">
        <v>-2.55091821845823</v>
      </c>
      <c r="AB2977">
        <v>-2.0401143212298001</v>
      </c>
      <c r="AC2977">
        <v>-2.0418835560369102</v>
      </c>
      <c r="AD2977">
        <v>0.408906739517861</v>
      </c>
      <c r="AE2977">
        <v>0.46808629767015603</v>
      </c>
    </row>
    <row r="2978" spans="1:31">
      <c r="A2978" t="s">
        <v>27796</v>
      </c>
      <c r="B2978" t="s">
        <v>27797</v>
      </c>
      <c r="C2978" t="s">
        <v>16331</v>
      </c>
      <c r="D2978" t="s">
        <v>3980</v>
      </c>
      <c r="E2978" t="s">
        <v>16331</v>
      </c>
      <c r="F2978" t="s">
        <v>16331</v>
      </c>
      <c r="G2978" t="s">
        <v>16333</v>
      </c>
      <c r="H2978">
        <v>0.87031499999999995</v>
      </c>
      <c r="I2978">
        <v>1.7599999999999999E-7</v>
      </c>
      <c r="J2978">
        <v>65.093999999999994</v>
      </c>
      <c r="K2978" t="s">
        <v>35</v>
      </c>
      <c r="L2978" t="s">
        <v>36</v>
      </c>
      <c r="M2978" t="s">
        <v>16363</v>
      </c>
      <c r="N2978" t="s">
        <v>38</v>
      </c>
      <c r="O2978" t="s">
        <v>1204</v>
      </c>
      <c r="P2978" t="s">
        <v>16364</v>
      </c>
      <c r="Q2978">
        <v>1</v>
      </c>
      <c r="R2978">
        <v>3</v>
      </c>
      <c r="S2978">
        <v>0.14612</v>
      </c>
      <c r="V2978" t="s">
        <v>16365</v>
      </c>
      <c r="W2978">
        <v>16078</v>
      </c>
      <c r="X2978">
        <v>-3.0635015136938701</v>
      </c>
      <c r="Y2978">
        <v>-3.67449356087727</v>
      </c>
      <c r="Z2978">
        <v>-2.9826837694122501</v>
      </c>
      <c r="AA2978">
        <v>-3.1301060815527499</v>
      </c>
      <c r="AB2978">
        <v>-2.7227632991078301</v>
      </c>
      <c r="AC2978">
        <v>-2.7507299542036399</v>
      </c>
      <c r="AD2978">
        <v>0.34313161988725799</v>
      </c>
      <c r="AE2978">
        <v>-0.37235983637305597</v>
      </c>
    </row>
    <row r="2979" spans="1:31">
      <c r="A2979" t="s">
        <v>27798</v>
      </c>
      <c r="B2979" t="s">
        <v>27799</v>
      </c>
      <c r="C2979" t="s">
        <v>16366</v>
      </c>
      <c r="D2979" t="s">
        <v>622</v>
      </c>
      <c r="E2979" t="s">
        <v>16366</v>
      </c>
      <c r="F2979" t="s">
        <v>16366</v>
      </c>
      <c r="G2979" t="s">
        <v>16367</v>
      </c>
      <c r="H2979">
        <v>1</v>
      </c>
      <c r="I2979">
        <v>1.71E-13</v>
      </c>
      <c r="J2979">
        <v>90.594999999999999</v>
      </c>
      <c r="K2979" t="s">
        <v>35</v>
      </c>
      <c r="L2979" t="s">
        <v>36</v>
      </c>
      <c r="M2979" t="s">
        <v>16368</v>
      </c>
      <c r="N2979" t="s">
        <v>16369</v>
      </c>
      <c r="O2979" t="s">
        <v>128</v>
      </c>
      <c r="P2979" t="s">
        <v>16370</v>
      </c>
      <c r="Q2979">
        <v>7</v>
      </c>
      <c r="R2979">
        <v>3</v>
      </c>
      <c r="S2979">
        <v>0.33479999999999999</v>
      </c>
      <c r="V2979" t="s">
        <v>16371</v>
      </c>
      <c r="W2979">
        <v>849</v>
      </c>
      <c r="X2979">
        <v>0.54582997431993896</v>
      </c>
      <c r="Y2979">
        <v>0.55070914567630602</v>
      </c>
      <c r="Z2979">
        <v>0.36742002070255098</v>
      </c>
      <c r="AA2979">
        <v>0.69894800761543596</v>
      </c>
      <c r="AB2979">
        <v>0.49515046380781802</v>
      </c>
      <c r="AC2979">
        <v>0.62951985965489599</v>
      </c>
      <c r="AD2979">
        <v>0.32710439668518798</v>
      </c>
      <c r="AE2979">
        <v>-0.11988639679311799</v>
      </c>
    </row>
    <row r="2980" spans="1:31">
      <c r="A2980" t="s">
        <v>27800</v>
      </c>
      <c r="B2980" t="s">
        <v>27801</v>
      </c>
      <c r="C2980" t="s">
        <v>16372</v>
      </c>
      <c r="D2980" t="s">
        <v>1260</v>
      </c>
      <c r="E2980" t="s">
        <v>16372</v>
      </c>
      <c r="F2980" t="s">
        <v>16372</v>
      </c>
      <c r="G2980" t="s">
        <v>16373</v>
      </c>
      <c r="H2980">
        <v>1</v>
      </c>
      <c r="I2980">
        <v>1.8940800000000001E-4</v>
      </c>
      <c r="J2980">
        <v>38.921999999999997</v>
      </c>
      <c r="K2980" t="s">
        <v>35</v>
      </c>
      <c r="L2980" t="s">
        <v>36</v>
      </c>
      <c r="M2980" t="s">
        <v>16374</v>
      </c>
      <c r="N2980" t="s">
        <v>38</v>
      </c>
      <c r="O2980" t="s">
        <v>3271</v>
      </c>
      <c r="P2980" t="s">
        <v>16375</v>
      </c>
      <c r="Q2980">
        <v>14</v>
      </c>
      <c r="R2980">
        <v>4</v>
      </c>
      <c r="S2980">
        <v>-0.85153000000000001</v>
      </c>
      <c r="V2980" t="s">
        <v>16376</v>
      </c>
      <c r="W2980">
        <v>5743</v>
      </c>
      <c r="X2980">
        <v>-2.0003674044067901</v>
      </c>
      <c r="Y2980">
        <v>-1.9543162821022699</v>
      </c>
      <c r="Z2980">
        <v>-1.80364717663356</v>
      </c>
      <c r="AA2980">
        <v>-1.6397686150674899</v>
      </c>
      <c r="AB2980">
        <v>-1.7537414448749</v>
      </c>
      <c r="AC2980">
        <v>-1.68177690264969</v>
      </c>
      <c r="AD2980">
        <v>8.3424548152923994E-2</v>
      </c>
      <c r="AE2980">
        <v>-0.22768130018351401</v>
      </c>
    </row>
    <row r="2981" spans="1:31">
      <c r="A2981" t="s">
        <v>27802</v>
      </c>
      <c r="B2981" t="s">
        <v>27803</v>
      </c>
      <c r="C2981" t="s">
        <v>16382</v>
      </c>
      <c r="D2981" t="s">
        <v>3790</v>
      </c>
      <c r="E2981" t="s">
        <v>16382</v>
      </c>
      <c r="F2981" t="s">
        <v>16382</v>
      </c>
      <c r="G2981" t="s">
        <v>16383</v>
      </c>
      <c r="H2981">
        <v>1</v>
      </c>
      <c r="I2981">
        <v>1.5499999999999999E-44</v>
      </c>
      <c r="J2981">
        <v>169.82</v>
      </c>
      <c r="K2981" t="s">
        <v>35</v>
      </c>
      <c r="L2981" t="s">
        <v>36</v>
      </c>
      <c r="M2981" t="s">
        <v>16384</v>
      </c>
      <c r="N2981" t="s">
        <v>38</v>
      </c>
      <c r="O2981" t="s">
        <v>1069</v>
      </c>
      <c r="P2981" t="s">
        <v>16385</v>
      </c>
      <c r="Q2981">
        <v>24</v>
      </c>
      <c r="R2981">
        <v>4</v>
      </c>
      <c r="S2981">
        <v>-0.91049000000000002</v>
      </c>
      <c r="V2981" t="s">
        <v>16386</v>
      </c>
      <c r="W2981">
        <v>18190</v>
      </c>
      <c r="X2981">
        <v>1.57225325505517</v>
      </c>
      <c r="Y2981">
        <v>2.77215881052186</v>
      </c>
      <c r="Z2981">
        <v>1.6012204072644001</v>
      </c>
      <c r="AA2981">
        <v>1.7217052036874101</v>
      </c>
      <c r="AB2981">
        <v>1.67829305186122</v>
      </c>
      <c r="AC2981">
        <v>1.6549388721835101</v>
      </c>
      <c r="AD2981">
        <v>0.53476228002029502</v>
      </c>
      <c r="AE2981">
        <v>0.29689844836976398</v>
      </c>
    </row>
    <row r="2982" spans="1:31">
      <c r="A2982" t="s">
        <v>27802</v>
      </c>
      <c r="B2982" t="s">
        <v>27803</v>
      </c>
      <c r="C2982" t="s">
        <v>16387</v>
      </c>
      <c r="D2982" t="s">
        <v>16388</v>
      </c>
      <c r="E2982" t="s">
        <v>16382</v>
      </c>
      <c r="F2982" t="s">
        <v>16382</v>
      </c>
      <c r="G2982" t="s">
        <v>16389</v>
      </c>
      <c r="H2982">
        <v>0.99628300000000003</v>
      </c>
      <c r="I2982">
        <v>1.7599999999999999E-19</v>
      </c>
      <c r="J2982">
        <v>118.17</v>
      </c>
      <c r="K2982" t="s">
        <v>291</v>
      </c>
      <c r="L2982" t="s">
        <v>36</v>
      </c>
      <c r="M2982" t="s">
        <v>16390</v>
      </c>
      <c r="N2982" t="s">
        <v>809</v>
      </c>
      <c r="O2982" t="s">
        <v>2927</v>
      </c>
      <c r="P2982" t="s">
        <v>16391</v>
      </c>
      <c r="Q2982">
        <v>5</v>
      </c>
      <c r="R2982">
        <v>2</v>
      </c>
      <c r="S2982">
        <v>-5.4521E-2</v>
      </c>
      <c r="V2982" t="s">
        <v>16392</v>
      </c>
      <c r="W2982">
        <v>7280</v>
      </c>
      <c r="X2982">
        <v>1.0105990352085601</v>
      </c>
      <c r="Y2982">
        <v>1.55699884657636</v>
      </c>
      <c r="Z2982">
        <v>1.05452325787596</v>
      </c>
      <c r="AA2982">
        <v>0.86322769524234799</v>
      </c>
      <c r="AB2982">
        <v>0.77708258797537599</v>
      </c>
      <c r="AC2982">
        <v>1.06191352114547</v>
      </c>
      <c r="AD2982">
        <v>0.33089560901721998</v>
      </c>
      <c r="AE2982">
        <v>0.30663244509922999</v>
      </c>
    </row>
    <row r="2983" spans="1:31">
      <c r="A2983" t="s">
        <v>27802</v>
      </c>
      <c r="B2983" t="s">
        <v>27803</v>
      </c>
      <c r="C2983" t="s">
        <v>16387</v>
      </c>
      <c r="D2983" t="s">
        <v>16393</v>
      </c>
      <c r="E2983" t="s">
        <v>16382</v>
      </c>
      <c r="F2983" t="s">
        <v>16382</v>
      </c>
      <c r="G2983" t="s">
        <v>16389</v>
      </c>
      <c r="H2983">
        <v>0.99987400000000004</v>
      </c>
      <c r="I2983">
        <v>7.4100000000000001E-15</v>
      </c>
      <c r="J2983">
        <v>94.721999999999994</v>
      </c>
      <c r="K2983" t="s">
        <v>291</v>
      </c>
      <c r="L2983" t="s">
        <v>36</v>
      </c>
      <c r="M2983" t="s">
        <v>16394</v>
      </c>
      <c r="N2983" t="s">
        <v>411</v>
      </c>
      <c r="O2983" t="s">
        <v>464</v>
      </c>
      <c r="P2983" t="s">
        <v>16395</v>
      </c>
      <c r="Q2983">
        <v>9</v>
      </c>
      <c r="R2983">
        <v>3</v>
      </c>
      <c r="S2983">
        <v>0.44627</v>
      </c>
      <c r="V2983" t="s">
        <v>16396</v>
      </c>
      <c r="W2983">
        <v>7277</v>
      </c>
      <c r="X2983">
        <v>0.50110707043177705</v>
      </c>
      <c r="Y2983">
        <v>1.5602568907274901</v>
      </c>
      <c r="Z2983">
        <v>0.84593965825765305</v>
      </c>
      <c r="AA2983">
        <v>0.29335495320691202</v>
      </c>
      <c r="AB2983">
        <v>0.42403287619137098</v>
      </c>
      <c r="AC2983">
        <v>0.39827866365598402</v>
      </c>
      <c r="AD2983">
        <v>0.164980543572703</v>
      </c>
      <c r="AE2983">
        <v>0.59721237545421801</v>
      </c>
    </row>
    <row r="2984" spans="1:31">
      <c r="A2984" t="s">
        <v>27804</v>
      </c>
      <c r="B2984" t="s">
        <v>27805</v>
      </c>
      <c r="C2984" t="s">
        <v>16397</v>
      </c>
      <c r="D2984" t="s">
        <v>2829</v>
      </c>
      <c r="E2984" t="s">
        <v>16397</v>
      </c>
      <c r="F2984" t="s">
        <v>16397</v>
      </c>
      <c r="G2984" t="s">
        <v>16398</v>
      </c>
      <c r="H2984">
        <v>0.99948099999999995</v>
      </c>
      <c r="I2984">
        <v>1.09E-12</v>
      </c>
      <c r="J2984">
        <v>75.983999999999995</v>
      </c>
      <c r="K2984" t="s">
        <v>291</v>
      </c>
      <c r="L2984" t="s">
        <v>36</v>
      </c>
      <c r="M2984" t="s">
        <v>16399</v>
      </c>
      <c r="N2984" t="s">
        <v>179</v>
      </c>
      <c r="O2984" t="s">
        <v>132</v>
      </c>
      <c r="P2984" t="s">
        <v>16400</v>
      </c>
      <c r="Q2984">
        <v>25</v>
      </c>
      <c r="R2984">
        <v>4</v>
      </c>
      <c r="S2984">
        <v>2.0489999999999999</v>
      </c>
      <c r="V2984" t="s">
        <v>16401</v>
      </c>
      <c r="W2984">
        <v>1388</v>
      </c>
      <c r="X2984">
        <v>1.26260065454709</v>
      </c>
      <c r="Y2984">
        <v>0.43704199331172899</v>
      </c>
      <c r="Z2984">
        <v>0.52796865431317896</v>
      </c>
      <c r="AA2984">
        <v>1.3939139135037599</v>
      </c>
      <c r="AB2984">
        <v>1.1336380380403199</v>
      </c>
      <c r="AC2984">
        <v>1.0637555262486</v>
      </c>
      <c r="AD2984">
        <v>0.113935559468199</v>
      </c>
      <c r="AE2984">
        <v>-0.45456539187356099</v>
      </c>
    </row>
    <row r="2985" spans="1:31">
      <c r="A2985" t="s">
        <v>27804</v>
      </c>
      <c r="B2985" t="s">
        <v>27805</v>
      </c>
      <c r="C2985" t="s">
        <v>16397</v>
      </c>
      <c r="D2985" t="s">
        <v>1657</v>
      </c>
      <c r="E2985" t="s">
        <v>16397</v>
      </c>
      <c r="F2985" t="s">
        <v>16397</v>
      </c>
      <c r="G2985" t="s">
        <v>16398</v>
      </c>
      <c r="H2985">
        <v>0.99897499999999995</v>
      </c>
      <c r="I2985">
        <v>2.2700000000000001E-17</v>
      </c>
      <c r="J2985">
        <v>89.051000000000002</v>
      </c>
      <c r="K2985" t="s">
        <v>291</v>
      </c>
      <c r="L2985" t="s">
        <v>36</v>
      </c>
      <c r="M2985" t="s">
        <v>16402</v>
      </c>
      <c r="N2985" t="s">
        <v>260</v>
      </c>
      <c r="O2985" t="s">
        <v>891</v>
      </c>
      <c r="P2985" t="s">
        <v>16400</v>
      </c>
      <c r="Q2985">
        <v>26</v>
      </c>
      <c r="R2985">
        <v>4</v>
      </c>
      <c r="S2985">
        <v>2.0489999999999999</v>
      </c>
      <c r="V2985" t="s">
        <v>16403</v>
      </c>
      <c r="W2985">
        <v>1388</v>
      </c>
      <c r="X2985">
        <v>1.0721958291682601</v>
      </c>
      <c r="Y2985">
        <v>0.22210636393439001</v>
      </c>
      <c r="Z2985">
        <v>0.32755448118096903</v>
      </c>
      <c r="AA2985">
        <v>1.2403046546408201</v>
      </c>
      <c r="AB2985">
        <v>0.93448572059379498</v>
      </c>
      <c r="AC2985">
        <v>0.88268739859924406</v>
      </c>
      <c r="AD2985">
        <v>9.7745173914465397E-2</v>
      </c>
      <c r="AE2985">
        <v>-0.47854036651674797</v>
      </c>
    </row>
    <row r="2986" spans="1:31">
      <c r="A2986" t="s">
        <v>27806</v>
      </c>
      <c r="B2986" t="s">
        <v>27807</v>
      </c>
      <c r="C2986" t="s">
        <v>16404</v>
      </c>
      <c r="D2986" t="s">
        <v>3747</v>
      </c>
      <c r="E2986" t="s">
        <v>16404</v>
      </c>
      <c r="F2986" t="s">
        <v>16404</v>
      </c>
      <c r="G2986" t="s">
        <v>16405</v>
      </c>
      <c r="H2986">
        <v>0.97273299999999996</v>
      </c>
      <c r="I2986">
        <v>5.9699999999999998E-41</v>
      </c>
      <c r="J2986">
        <v>131.1</v>
      </c>
      <c r="K2986" t="s">
        <v>35</v>
      </c>
      <c r="L2986" t="s">
        <v>36</v>
      </c>
      <c r="M2986" t="s">
        <v>16406</v>
      </c>
      <c r="N2986" t="s">
        <v>38</v>
      </c>
      <c r="O2986" t="s">
        <v>444</v>
      </c>
      <c r="P2986" t="s">
        <v>16407</v>
      </c>
      <c r="Q2986">
        <v>3</v>
      </c>
      <c r="R2986">
        <v>3</v>
      </c>
      <c r="S2986">
        <v>0.14624000000000001</v>
      </c>
      <c r="V2986" t="s">
        <v>16408</v>
      </c>
      <c r="W2986">
        <v>12786</v>
      </c>
      <c r="X2986">
        <v>-1.73209273832196</v>
      </c>
      <c r="Y2986">
        <v>-1.1605649318465301</v>
      </c>
      <c r="Z2986">
        <v>-2.09768924579395</v>
      </c>
      <c r="AA2986">
        <v>-1.92672435586167</v>
      </c>
      <c r="AB2986">
        <v>-2.0644778073252699</v>
      </c>
      <c r="AC2986">
        <v>-1.8921417927450801</v>
      </c>
      <c r="AD2986">
        <v>0.45568882542744499</v>
      </c>
      <c r="AE2986">
        <v>0.29766567998986199</v>
      </c>
    </row>
    <row r="2987" spans="1:31">
      <c r="A2987" t="s">
        <v>27808</v>
      </c>
      <c r="B2987" t="s">
        <v>27809</v>
      </c>
      <c r="C2987" t="s">
        <v>16409</v>
      </c>
      <c r="D2987" t="s">
        <v>1602</v>
      </c>
      <c r="E2987" t="s">
        <v>16409</v>
      </c>
      <c r="F2987" t="s">
        <v>16409</v>
      </c>
      <c r="G2987" t="s">
        <v>16410</v>
      </c>
      <c r="H2987">
        <v>0.96504500000000004</v>
      </c>
      <c r="I2987">
        <v>1.5699999999999999E-5</v>
      </c>
      <c r="J2987">
        <v>69.534999999999997</v>
      </c>
      <c r="K2987" t="s">
        <v>35</v>
      </c>
      <c r="L2987" t="s">
        <v>36</v>
      </c>
      <c r="M2987" t="s">
        <v>16411</v>
      </c>
      <c r="N2987" t="s">
        <v>38</v>
      </c>
      <c r="O2987" t="s">
        <v>314</v>
      </c>
      <c r="P2987" t="s">
        <v>16412</v>
      </c>
      <c r="Q2987">
        <v>3</v>
      </c>
      <c r="R2987">
        <v>3</v>
      </c>
      <c r="S2987">
        <v>-6.8250999999999997E-3</v>
      </c>
      <c r="V2987" t="s">
        <v>16413</v>
      </c>
      <c r="W2987">
        <v>2248</v>
      </c>
      <c r="X2987">
        <v>0.33513316879459298</v>
      </c>
      <c r="Y2987">
        <v>-0.199405029956646</v>
      </c>
      <c r="Z2987">
        <v>-0.16580475416443899</v>
      </c>
      <c r="AA2987">
        <v>0.47328873932427801</v>
      </c>
      <c r="AB2987">
        <v>0.565606739658155</v>
      </c>
      <c r="AC2987">
        <v>0.51591934726809496</v>
      </c>
      <c r="AD2987">
        <v>0.115018374912017</v>
      </c>
      <c r="AE2987">
        <v>-0.52829714719234</v>
      </c>
    </row>
    <row r="2988" spans="1:31">
      <c r="A2988" t="s">
        <v>27808</v>
      </c>
      <c r="B2988" t="s">
        <v>27809</v>
      </c>
      <c r="C2988" t="s">
        <v>16409</v>
      </c>
      <c r="D2988" t="s">
        <v>3780</v>
      </c>
      <c r="E2988" t="s">
        <v>16409</v>
      </c>
      <c r="F2988" t="s">
        <v>16409</v>
      </c>
      <c r="G2988" t="s">
        <v>16410</v>
      </c>
      <c r="H2988">
        <v>0.93825599999999998</v>
      </c>
      <c r="I2988">
        <v>3.6799999999999998E-11</v>
      </c>
      <c r="J2988">
        <v>103.62</v>
      </c>
      <c r="K2988" t="s">
        <v>35</v>
      </c>
      <c r="L2988" t="s">
        <v>36</v>
      </c>
      <c r="M2988" t="s">
        <v>16414</v>
      </c>
      <c r="N2988" t="s">
        <v>38</v>
      </c>
      <c r="O2988" t="s">
        <v>2106</v>
      </c>
      <c r="P2988" t="s">
        <v>16415</v>
      </c>
      <c r="Q2988">
        <v>5</v>
      </c>
      <c r="R2988">
        <v>3</v>
      </c>
      <c r="S2988">
        <v>0.45388000000000001</v>
      </c>
      <c r="V2988" t="s">
        <v>16416</v>
      </c>
      <c r="W2988">
        <v>2249</v>
      </c>
      <c r="X2988">
        <v>0.77334094775550599</v>
      </c>
      <c r="Y2988">
        <v>0.25231627278440699</v>
      </c>
      <c r="Z2988">
        <v>0.40276848179640401</v>
      </c>
      <c r="AA2988">
        <v>1.0342975284882701</v>
      </c>
      <c r="AB2988">
        <v>1.0012379854006599</v>
      </c>
      <c r="AC2988">
        <v>0.81260065264932402</v>
      </c>
      <c r="AD2988">
        <v>8.1825719283141904E-2</v>
      </c>
      <c r="AE2988">
        <v>-0.47323682140064599</v>
      </c>
    </row>
    <row r="2989" spans="1:31">
      <c r="A2989" t="s">
        <v>27810</v>
      </c>
      <c r="B2989" t="s">
        <v>27811</v>
      </c>
      <c r="C2989" t="s">
        <v>16417</v>
      </c>
      <c r="D2989" t="s">
        <v>3660</v>
      </c>
      <c r="E2989" t="s">
        <v>16417</v>
      </c>
      <c r="F2989" t="s">
        <v>16417</v>
      </c>
      <c r="G2989" t="s">
        <v>16418</v>
      </c>
      <c r="H2989">
        <v>1</v>
      </c>
      <c r="I2989">
        <v>4.1565600000000001E-3</v>
      </c>
      <c r="J2989">
        <v>30.931000000000001</v>
      </c>
      <c r="K2989" t="s">
        <v>35</v>
      </c>
      <c r="L2989" t="s">
        <v>36</v>
      </c>
      <c r="M2989" t="s">
        <v>16419</v>
      </c>
      <c r="N2989" t="s">
        <v>38</v>
      </c>
      <c r="O2989" t="s">
        <v>638</v>
      </c>
      <c r="P2989" t="s">
        <v>16420</v>
      </c>
      <c r="Q2989">
        <v>5</v>
      </c>
      <c r="R2989">
        <v>2</v>
      </c>
      <c r="S2989">
        <v>0.39043</v>
      </c>
      <c r="V2989" t="s">
        <v>16421</v>
      </c>
      <c r="W2989">
        <v>6644</v>
      </c>
      <c r="X2989">
        <v>-0.25828698507641701</v>
      </c>
      <c r="Y2989">
        <v>-0.51842907574702402</v>
      </c>
      <c r="Z2989">
        <v>-0.87526968268440197</v>
      </c>
      <c r="AA2989">
        <v>-0.47598279490114498</v>
      </c>
      <c r="AB2989">
        <v>-0.54187504508463902</v>
      </c>
      <c r="AC2989">
        <v>-0.75615308963826</v>
      </c>
      <c r="AD2989">
        <v>0.71735690643650496</v>
      </c>
      <c r="AE2989">
        <v>4.0675062038734201E-2</v>
      </c>
    </row>
    <row r="2990" spans="1:31">
      <c r="A2990" t="s">
        <v>27810</v>
      </c>
      <c r="B2990" t="s">
        <v>27811</v>
      </c>
      <c r="C2990" t="s">
        <v>16417</v>
      </c>
      <c r="D2990" t="s">
        <v>5793</v>
      </c>
      <c r="E2990" t="s">
        <v>16417</v>
      </c>
      <c r="F2990" t="s">
        <v>16417</v>
      </c>
      <c r="G2990" t="s">
        <v>16418</v>
      </c>
      <c r="H2990">
        <v>0.95543100000000003</v>
      </c>
      <c r="I2990">
        <v>1.09E-24</v>
      </c>
      <c r="J2990">
        <v>135.57</v>
      </c>
      <c r="K2990" t="s">
        <v>291</v>
      </c>
      <c r="L2990" t="s">
        <v>36</v>
      </c>
      <c r="M2990" t="s">
        <v>16422</v>
      </c>
      <c r="N2990" t="s">
        <v>1344</v>
      </c>
      <c r="O2990" t="s">
        <v>711</v>
      </c>
      <c r="P2990" t="s">
        <v>16423</v>
      </c>
      <c r="Q2990">
        <v>3</v>
      </c>
      <c r="R2990">
        <v>2</v>
      </c>
      <c r="S2990">
        <v>-0.75532999999999995</v>
      </c>
      <c r="V2990" t="s">
        <v>16424</v>
      </c>
      <c r="W2990">
        <v>12697</v>
      </c>
      <c r="X2990">
        <v>0.77745450486466205</v>
      </c>
      <c r="Y2990">
        <v>0.15393120036663699</v>
      </c>
      <c r="Z2990">
        <v>-5.7483690240986998E-2</v>
      </c>
      <c r="AA2990">
        <v>0.73873982052982401</v>
      </c>
      <c r="AB2990">
        <v>0.565176305703328</v>
      </c>
      <c r="AC2990">
        <v>0.60047604882787498</v>
      </c>
      <c r="AD2990">
        <v>0.23416901516756899</v>
      </c>
      <c r="AE2990">
        <v>-0.34349672002357201</v>
      </c>
    </row>
    <row r="2991" spans="1:31">
      <c r="A2991" t="s">
        <v>27810</v>
      </c>
      <c r="B2991" t="s">
        <v>27811</v>
      </c>
      <c r="C2991" t="s">
        <v>16417</v>
      </c>
      <c r="D2991" t="s">
        <v>2896</v>
      </c>
      <c r="E2991" t="s">
        <v>16417</v>
      </c>
      <c r="F2991" t="s">
        <v>16417</v>
      </c>
      <c r="G2991" t="s">
        <v>16418</v>
      </c>
      <c r="H2991">
        <v>0.95528000000000002</v>
      </c>
      <c r="I2991">
        <v>9.4700000000000002E-20</v>
      </c>
      <c r="J2991">
        <v>120.56</v>
      </c>
      <c r="K2991" t="s">
        <v>178</v>
      </c>
      <c r="L2991" t="s">
        <v>36</v>
      </c>
      <c r="M2991" t="s">
        <v>16428</v>
      </c>
      <c r="N2991" t="s">
        <v>6735</v>
      </c>
      <c r="O2991" t="s">
        <v>464</v>
      </c>
      <c r="P2991" t="s">
        <v>16429</v>
      </c>
      <c r="Q2991">
        <v>9</v>
      </c>
      <c r="R2991">
        <v>3</v>
      </c>
      <c r="S2991">
        <v>-0.89661999999999997</v>
      </c>
      <c r="V2991" t="s">
        <v>16430</v>
      </c>
      <c r="W2991">
        <v>12700</v>
      </c>
      <c r="X2991">
        <v>0.26536252611547501</v>
      </c>
      <c r="Y2991">
        <v>-0.217453292352006</v>
      </c>
      <c r="Z2991">
        <v>3.3327351536959697E-2</v>
      </c>
      <c r="AA2991">
        <v>0.37872898229181201</v>
      </c>
      <c r="AB2991">
        <v>0.28707256858525998</v>
      </c>
      <c r="AC2991">
        <v>0.31585085277344999</v>
      </c>
      <c r="AD2991">
        <v>0.117770691085716</v>
      </c>
      <c r="AE2991">
        <v>-0.30013860611669801</v>
      </c>
    </row>
    <row r="2992" spans="1:31">
      <c r="A2992" t="s">
        <v>27810</v>
      </c>
      <c r="B2992" t="s">
        <v>27811</v>
      </c>
      <c r="C2992" t="s">
        <v>16417</v>
      </c>
      <c r="D2992" t="s">
        <v>10572</v>
      </c>
      <c r="E2992" t="s">
        <v>16417</v>
      </c>
      <c r="F2992" t="s">
        <v>16417</v>
      </c>
      <c r="G2992" t="s">
        <v>16418</v>
      </c>
      <c r="H2992">
        <v>0.96378299999999995</v>
      </c>
      <c r="I2992">
        <v>3.63E-6</v>
      </c>
      <c r="J2992">
        <v>60.962000000000003</v>
      </c>
      <c r="K2992" t="s">
        <v>35</v>
      </c>
      <c r="L2992" t="s">
        <v>36</v>
      </c>
      <c r="M2992" t="s">
        <v>16431</v>
      </c>
      <c r="N2992" t="s">
        <v>38</v>
      </c>
      <c r="O2992" t="s">
        <v>717</v>
      </c>
      <c r="P2992" t="s">
        <v>16432</v>
      </c>
      <c r="Q2992">
        <v>11</v>
      </c>
      <c r="R2992">
        <v>3</v>
      </c>
      <c r="S2992">
        <v>-1.2151000000000001</v>
      </c>
      <c r="V2992" t="s">
        <v>16433</v>
      </c>
      <c r="W2992">
        <v>12695</v>
      </c>
      <c r="X2992">
        <v>-1.12273203299381</v>
      </c>
      <c r="Y2992">
        <v>-1.10818734829526</v>
      </c>
      <c r="Z2992">
        <v>-1.1178128794476101</v>
      </c>
      <c r="AA2992">
        <v>-0.95235650605150202</v>
      </c>
      <c r="AB2992">
        <v>-0.86620069310552505</v>
      </c>
      <c r="AC2992">
        <v>-0.89910021150125896</v>
      </c>
      <c r="AD2992">
        <v>9.9026674280094408E-3</v>
      </c>
      <c r="AE2992">
        <v>-0.21035828335946499</v>
      </c>
    </row>
    <row r="2993" spans="1:31">
      <c r="A2993" t="s">
        <v>27812</v>
      </c>
      <c r="B2993" t="s">
        <v>27813</v>
      </c>
      <c r="C2993" t="s">
        <v>16434</v>
      </c>
      <c r="D2993" t="s">
        <v>1497</v>
      </c>
      <c r="E2993" t="s">
        <v>16434</v>
      </c>
      <c r="F2993" t="s">
        <v>16434</v>
      </c>
      <c r="G2993" t="s">
        <v>16435</v>
      </c>
      <c r="H2993">
        <v>1</v>
      </c>
      <c r="I2993">
        <v>7.4300000000000002E-7</v>
      </c>
      <c r="J2993">
        <v>106.16</v>
      </c>
      <c r="K2993" t="s">
        <v>35</v>
      </c>
      <c r="L2993" t="s">
        <v>36</v>
      </c>
      <c r="M2993" t="s">
        <v>16436</v>
      </c>
      <c r="N2993" t="s">
        <v>38</v>
      </c>
      <c r="O2993" t="s">
        <v>1746</v>
      </c>
      <c r="P2993" t="s">
        <v>16437</v>
      </c>
      <c r="Q2993">
        <v>7</v>
      </c>
      <c r="R2993">
        <v>2</v>
      </c>
      <c r="S2993">
        <v>-0.24326999999999999</v>
      </c>
      <c r="V2993" t="s">
        <v>16438</v>
      </c>
      <c r="W2993">
        <v>19941</v>
      </c>
      <c r="X2993">
        <v>0.79670314257160701</v>
      </c>
      <c r="Y2993">
        <v>0.97963635868935806</v>
      </c>
      <c r="Z2993">
        <v>0.94007861435961604</v>
      </c>
      <c r="AA2993">
        <v>0.74331482001243698</v>
      </c>
      <c r="AB2993">
        <v>0.64948152104453705</v>
      </c>
      <c r="AC2993">
        <v>0.69782069711160499</v>
      </c>
      <c r="AD2993">
        <v>0.125095336901933</v>
      </c>
      <c r="AE2993">
        <v>0.20860035915066699</v>
      </c>
    </row>
    <row r="2994" spans="1:31">
      <c r="A2994" t="s">
        <v>27814</v>
      </c>
      <c r="B2994" t="s">
        <v>27815</v>
      </c>
      <c r="C2994" t="s">
        <v>16444</v>
      </c>
      <c r="D2994" t="s">
        <v>3890</v>
      </c>
      <c r="E2994" t="s">
        <v>16444</v>
      </c>
      <c r="F2994" t="s">
        <v>16444</v>
      </c>
      <c r="G2994" t="s">
        <v>16445</v>
      </c>
      <c r="H2994">
        <v>0.88158899999999996</v>
      </c>
      <c r="I2994">
        <v>1.4100000000000001E-19</v>
      </c>
      <c r="J2994">
        <v>118.05</v>
      </c>
      <c r="K2994" t="s">
        <v>178</v>
      </c>
      <c r="L2994" t="s">
        <v>36</v>
      </c>
      <c r="M2994" t="s">
        <v>16446</v>
      </c>
      <c r="N2994" t="s">
        <v>2660</v>
      </c>
      <c r="O2994" t="s">
        <v>960</v>
      </c>
      <c r="P2994" t="s">
        <v>16447</v>
      </c>
      <c r="Q2994">
        <v>5</v>
      </c>
      <c r="R2994">
        <v>3</v>
      </c>
      <c r="S2994">
        <v>1.2171000000000001</v>
      </c>
      <c r="V2994" t="s">
        <v>16448</v>
      </c>
      <c r="W2994">
        <v>20754</v>
      </c>
      <c r="X2994">
        <v>-0.51422335083748705</v>
      </c>
      <c r="Y2994">
        <v>2.54064832045129E-2</v>
      </c>
      <c r="Z2994">
        <v>0.378264825505081</v>
      </c>
      <c r="AA2994">
        <v>-0.58885749506339202</v>
      </c>
      <c r="AB2994">
        <v>9.7415663307358402E-2</v>
      </c>
      <c r="AC2994">
        <v>0.48061429683718199</v>
      </c>
      <c r="AD2994">
        <v>0.60485532802286102</v>
      </c>
      <c r="AE2994">
        <v>-3.3241502403014302E-2</v>
      </c>
    </row>
    <row r="2995" spans="1:31">
      <c r="A2995" t="s">
        <v>27814</v>
      </c>
      <c r="B2995" t="s">
        <v>27815</v>
      </c>
      <c r="C2995" t="s">
        <v>16444</v>
      </c>
      <c r="D2995" t="s">
        <v>3360</v>
      </c>
      <c r="E2995" t="s">
        <v>16444</v>
      </c>
      <c r="F2995" t="s">
        <v>16444</v>
      </c>
      <c r="G2995" t="s">
        <v>16445</v>
      </c>
      <c r="H2995">
        <v>0.861703</v>
      </c>
      <c r="I2995">
        <v>9.4200000000000004E-28</v>
      </c>
      <c r="J2995">
        <v>145.78</v>
      </c>
      <c r="K2995" t="s">
        <v>291</v>
      </c>
      <c r="L2995" t="s">
        <v>36</v>
      </c>
      <c r="M2995" t="s">
        <v>16449</v>
      </c>
      <c r="N2995" t="s">
        <v>260</v>
      </c>
      <c r="O2995" t="s">
        <v>965</v>
      </c>
      <c r="P2995" t="s">
        <v>16450</v>
      </c>
      <c r="Q2995">
        <v>6</v>
      </c>
      <c r="R2995">
        <v>3</v>
      </c>
      <c r="S2995">
        <v>0.45313999999999999</v>
      </c>
      <c r="V2995" t="s">
        <v>16451</v>
      </c>
      <c r="W2995">
        <v>20755</v>
      </c>
      <c r="X2995">
        <v>1.4941506525134201</v>
      </c>
      <c r="Y2995">
        <v>1.51801087786797</v>
      </c>
      <c r="Z2995">
        <v>1.7774125239826699</v>
      </c>
      <c r="AA2995">
        <v>1.14361080088177</v>
      </c>
      <c r="AB2995">
        <v>1.3898720191465599</v>
      </c>
      <c r="AC2995">
        <v>1.5554171635873899</v>
      </c>
      <c r="AD2995">
        <v>6.8446172287402504E-2</v>
      </c>
      <c r="AE2995">
        <v>0.233558023582778</v>
      </c>
    </row>
    <row r="2996" spans="1:31">
      <c r="A2996" t="s">
        <v>27816</v>
      </c>
      <c r="B2996" t="s">
        <v>27817</v>
      </c>
      <c r="C2996" t="s">
        <v>16452</v>
      </c>
      <c r="D2996" t="s">
        <v>1043</v>
      </c>
      <c r="E2996" t="s">
        <v>16452</v>
      </c>
      <c r="F2996" t="s">
        <v>16452</v>
      </c>
      <c r="G2996" t="s">
        <v>16453</v>
      </c>
      <c r="H2996">
        <v>0.88660700000000003</v>
      </c>
      <c r="I2996">
        <v>1.6400000000000001E-12</v>
      </c>
      <c r="J2996">
        <v>109.74</v>
      </c>
      <c r="K2996" t="s">
        <v>35</v>
      </c>
      <c r="L2996" t="s">
        <v>36</v>
      </c>
      <c r="M2996" t="s">
        <v>16454</v>
      </c>
      <c r="N2996" t="s">
        <v>38</v>
      </c>
      <c r="O2996" t="s">
        <v>314</v>
      </c>
      <c r="P2996" t="s">
        <v>16455</v>
      </c>
      <c r="Q2996">
        <v>3</v>
      </c>
      <c r="R2996">
        <v>3</v>
      </c>
      <c r="S2996">
        <v>2.8518999999999999E-2</v>
      </c>
      <c r="V2996" t="s">
        <v>16456</v>
      </c>
      <c r="W2996">
        <v>18558</v>
      </c>
      <c r="X2996">
        <v>0.68533695707232101</v>
      </c>
      <c r="Y2996">
        <v>1.11205809498621</v>
      </c>
      <c r="Z2996">
        <v>1.13205838992031</v>
      </c>
      <c r="AA2996">
        <v>0.68503665331927499</v>
      </c>
      <c r="AB2996">
        <v>0.88690348745455105</v>
      </c>
      <c r="AC2996">
        <v>0.85465992752561404</v>
      </c>
      <c r="AD2996">
        <v>0.18739493126231199</v>
      </c>
      <c r="AE2996">
        <v>0.167617791226466</v>
      </c>
    </row>
    <row r="2997" spans="1:31">
      <c r="A2997" t="s">
        <v>27818</v>
      </c>
      <c r="B2997" t="s">
        <v>27819</v>
      </c>
      <c r="C2997" t="s">
        <v>16457</v>
      </c>
      <c r="D2997" t="s">
        <v>4011</v>
      </c>
      <c r="E2997" t="s">
        <v>16457</v>
      </c>
      <c r="F2997" t="s">
        <v>16457</v>
      </c>
      <c r="G2997" t="s">
        <v>16458</v>
      </c>
      <c r="H2997">
        <v>0.83156600000000003</v>
      </c>
      <c r="I2997">
        <v>5.7200000000000001E-5</v>
      </c>
      <c r="J2997">
        <v>53.359000000000002</v>
      </c>
      <c r="K2997" t="s">
        <v>178</v>
      </c>
      <c r="L2997" t="s">
        <v>36</v>
      </c>
      <c r="M2997" t="s">
        <v>16459</v>
      </c>
      <c r="N2997" t="s">
        <v>299</v>
      </c>
      <c r="O2997" t="s">
        <v>814</v>
      </c>
      <c r="P2997" t="s">
        <v>16460</v>
      </c>
      <c r="Q2997">
        <v>15</v>
      </c>
      <c r="R2997">
        <v>3</v>
      </c>
      <c r="S2997">
        <v>0.37411</v>
      </c>
      <c r="V2997" t="s">
        <v>16461</v>
      </c>
      <c r="W2997">
        <v>12659</v>
      </c>
      <c r="X2997">
        <v>-1.5559492262949901</v>
      </c>
      <c r="Y2997">
        <v>-1.4268729901026</v>
      </c>
      <c r="Z2997">
        <v>-1.4532908108581599</v>
      </c>
      <c r="AA2997">
        <v>-1.53487648395471</v>
      </c>
      <c r="AB2997">
        <v>-1.66502123556337</v>
      </c>
      <c r="AC2997">
        <v>-1.44425818931525</v>
      </c>
      <c r="AD2997">
        <v>0.49795629370053801</v>
      </c>
      <c r="AE2997">
        <v>6.9347627192529099E-2</v>
      </c>
    </row>
    <row r="2998" spans="1:31">
      <c r="A2998" t="s">
        <v>27820</v>
      </c>
      <c r="B2998" t="s">
        <v>27821</v>
      </c>
      <c r="C2998" t="s">
        <v>16465</v>
      </c>
      <c r="D2998" t="s">
        <v>3084</v>
      </c>
      <c r="E2998" t="s">
        <v>16465</v>
      </c>
      <c r="F2998" t="s">
        <v>16465</v>
      </c>
      <c r="G2998" t="s">
        <v>16466</v>
      </c>
      <c r="H2998">
        <v>1</v>
      </c>
      <c r="I2998">
        <v>5.36E-31</v>
      </c>
      <c r="J2998">
        <v>112.43</v>
      </c>
      <c r="K2998" t="s">
        <v>35</v>
      </c>
      <c r="L2998" t="s">
        <v>36</v>
      </c>
      <c r="M2998" t="s">
        <v>16467</v>
      </c>
      <c r="N2998" t="s">
        <v>38</v>
      </c>
      <c r="O2998" t="s">
        <v>123</v>
      </c>
      <c r="P2998" t="s">
        <v>16468</v>
      </c>
      <c r="Q2998">
        <v>6</v>
      </c>
      <c r="R2998">
        <v>5</v>
      </c>
      <c r="S2998">
        <v>-1.2218</v>
      </c>
      <c r="V2998" t="s">
        <v>16469</v>
      </c>
      <c r="W2998">
        <v>9170</v>
      </c>
      <c r="X2998">
        <v>0.610083390759392</v>
      </c>
      <c r="Y2998">
        <v>-0.253136844253112</v>
      </c>
      <c r="Z2998">
        <v>-0.48841203072345302</v>
      </c>
      <c r="AA2998">
        <v>0.76401833912246697</v>
      </c>
      <c r="AB2998">
        <v>0.42861478701176198</v>
      </c>
      <c r="AC2998">
        <v>0.24884264391473199</v>
      </c>
      <c r="AD2998">
        <v>0.106063608860244</v>
      </c>
      <c r="AE2998">
        <v>-0.52431375142204395</v>
      </c>
    </row>
    <row r="2999" spans="1:31">
      <c r="A2999" t="s">
        <v>27822</v>
      </c>
      <c r="B2999" t="s">
        <v>27823</v>
      </c>
      <c r="C2999" t="s">
        <v>16475</v>
      </c>
      <c r="D2999" t="s">
        <v>1312</v>
      </c>
      <c r="E2999" t="s">
        <v>16475</v>
      </c>
      <c r="F2999" t="s">
        <v>16475</v>
      </c>
      <c r="G2999" t="s">
        <v>16476</v>
      </c>
      <c r="H2999">
        <v>0.99995299999999998</v>
      </c>
      <c r="I2999">
        <v>1.3413699999999999E-3</v>
      </c>
      <c r="J2999">
        <v>60.054000000000002</v>
      </c>
      <c r="K2999" t="s">
        <v>35</v>
      </c>
      <c r="L2999" t="s">
        <v>36</v>
      </c>
      <c r="M2999" t="s">
        <v>16477</v>
      </c>
      <c r="N2999" t="s">
        <v>38</v>
      </c>
      <c r="O2999" t="s">
        <v>1148</v>
      </c>
      <c r="P2999" t="s">
        <v>16478</v>
      </c>
      <c r="Q2999">
        <v>8</v>
      </c>
      <c r="R2999">
        <v>2</v>
      </c>
      <c r="S2999">
        <v>0.24706</v>
      </c>
      <c r="V2999" t="s">
        <v>16479</v>
      </c>
      <c r="W2999">
        <v>9725</v>
      </c>
      <c r="X2999">
        <v>0.79705555662914895</v>
      </c>
      <c r="Y2999">
        <v>0.60687464401854196</v>
      </c>
      <c r="Z2999">
        <v>0.37584117184032001</v>
      </c>
      <c r="AA2999">
        <v>0.88182181712622199</v>
      </c>
      <c r="AB2999">
        <v>0.45673331242507298</v>
      </c>
      <c r="AC2999">
        <v>0.44905373574078999</v>
      </c>
      <c r="AD2999">
        <v>0.97584325874176903</v>
      </c>
      <c r="AE2999">
        <v>-2.6124976013579501E-3</v>
      </c>
    </row>
    <row r="3000" spans="1:31">
      <c r="A3000" t="s">
        <v>27824</v>
      </c>
      <c r="B3000" t="s">
        <v>27825</v>
      </c>
      <c r="C3000" t="s">
        <v>16480</v>
      </c>
      <c r="D3000" t="s">
        <v>3710</v>
      </c>
      <c r="E3000" t="s">
        <v>16480</v>
      </c>
      <c r="F3000" t="s">
        <v>16480</v>
      </c>
      <c r="G3000" t="s">
        <v>16481</v>
      </c>
      <c r="H3000">
        <v>0.99339599999999995</v>
      </c>
      <c r="I3000">
        <v>3.1499999999999999E-6</v>
      </c>
      <c r="J3000">
        <v>75.578999999999994</v>
      </c>
      <c r="K3000" t="s">
        <v>35</v>
      </c>
      <c r="L3000" t="s">
        <v>36</v>
      </c>
      <c r="M3000" t="s">
        <v>16482</v>
      </c>
      <c r="N3000" t="s">
        <v>38</v>
      </c>
      <c r="O3000" t="s">
        <v>1879</v>
      </c>
      <c r="P3000" t="s">
        <v>16483</v>
      </c>
      <c r="Q3000">
        <v>7</v>
      </c>
      <c r="R3000">
        <v>3</v>
      </c>
      <c r="S3000">
        <v>5.1151000000000002E-2</v>
      </c>
      <c r="V3000" t="s">
        <v>16484</v>
      </c>
      <c r="W3000">
        <v>1180</v>
      </c>
      <c r="X3000">
        <v>0.78351401116491604</v>
      </c>
      <c r="Y3000">
        <v>1.4482916091048199</v>
      </c>
      <c r="Z3000">
        <v>2.18258732149304</v>
      </c>
      <c r="AA3000">
        <v>0.70009443352276202</v>
      </c>
      <c r="AB3000">
        <v>0.95933981677493096</v>
      </c>
      <c r="AC3000">
        <v>1.2350788803460799</v>
      </c>
      <c r="AD3000">
        <v>0.17951123740980501</v>
      </c>
      <c r="AE3000">
        <v>0.50662660370633195</v>
      </c>
    </row>
    <row r="3001" spans="1:31">
      <c r="A3001" t="s">
        <v>27824</v>
      </c>
      <c r="B3001" t="s">
        <v>27825</v>
      </c>
      <c r="C3001" t="s">
        <v>16480</v>
      </c>
      <c r="D3001" t="s">
        <v>1353</v>
      </c>
      <c r="E3001" t="s">
        <v>16480</v>
      </c>
      <c r="F3001" t="s">
        <v>16480</v>
      </c>
      <c r="G3001" t="s">
        <v>16481</v>
      </c>
      <c r="H3001">
        <v>0.848742</v>
      </c>
      <c r="I3001">
        <v>2.5899999999999999E-11</v>
      </c>
      <c r="J3001">
        <v>58.536999999999999</v>
      </c>
      <c r="K3001" t="s">
        <v>178</v>
      </c>
      <c r="L3001" t="s">
        <v>36</v>
      </c>
      <c r="M3001" t="s">
        <v>16490</v>
      </c>
      <c r="N3001" t="s">
        <v>260</v>
      </c>
      <c r="O3001" t="s">
        <v>294</v>
      </c>
      <c r="P3001" t="s">
        <v>16489</v>
      </c>
      <c r="Q3001">
        <v>8</v>
      </c>
      <c r="R3001">
        <v>3</v>
      </c>
      <c r="S3001">
        <v>-0.90371999999999997</v>
      </c>
      <c r="V3001" t="s">
        <v>16491</v>
      </c>
      <c r="W3001">
        <v>3705</v>
      </c>
      <c r="X3001">
        <v>-0.62615854357527501</v>
      </c>
      <c r="Y3001">
        <v>-0.45195928800173701</v>
      </c>
      <c r="Z3001">
        <v>-4.3445268706923702E-3</v>
      </c>
      <c r="AA3001">
        <v>-0.49572308924150299</v>
      </c>
      <c r="AB3001">
        <v>-0.54166898994740498</v>
      </c>
      <c r="AC3001">
        <v>-0.59008945005715097</v>
      </c>
      <c r="AD3001">
        <v>0.481398436429604</v>
      </c>
      <c r="AE3001">
        <v>0.18167305693278499</v>
      </c>
    </row>
    <row r="3002" spans="1:31">
      <c r="A3002" t="s">
        <v>27826</v>
      </c>
      <c r="B3002" t="s">
        <v>27827</v>
      </c>
      <c r="C3002" t="s">
        <v>16492</v>
      </c>
      <c r="D3002" t="s">
        <v>1284</v>
      </c>
      <c r="E3002" t="s">
        <v>16492</v>
      </c>
      <c r="F3002" t="s">
        <v>16492</v>
      </c>
      <c r="G3002" t="s">
        <v>16493</v>
      </c>
      <c r="H3002">
        <v>1</v>
      </c>
      <c r="I3002">
        <v>1.2900000000000001E-13</v>
      </c>
      <c r="J3002">
        <v>83.572000000000003</v>
      </c>
      <c r="K3002" t="s">
        <v>35</v>
      </c>
      <c r="L3002" t="s">
        <v>36</v>
      </c>
      <c r="M3002" t="s">
        <v>16494</v>
      </c>
      <c r="N3002" t="s">
        <v>38</v>
      </c>
      <c r="O3002" t="s">
        <v>2815</v>
      </c>
      <c r="P3002" t="s">
        <v>16495</v>
      </c>
      <c r="Q3002">
        <v>13</v>
      </c>
      <c r="R3002">
        <v>4</v>
      </c>
      <c r="S3002">
        <v>0.12497999999999999</v>
      </c>
      <c r="V3002" t="s">
        <v>16496</v>
      </c>
      <c r="W3002">
        <v>8105</v>
      </c>
      <c r="X3002">
        <v>1.3504812401270001</v>
      </c>
      <c r="Y3002">
        <v>1.34003241840567</v>
      </c>
      <c r="Z3002">
        <v>1.53020582481907</v>
      </c>
      <c r="AA3002">
        <v>1.31732621417158</v>
      </c>
      <c r="AB3002">
        <v>1.2326682857476099</v>
      </c>
      <c r="AC3002">
        <v>1.3631086999027799</v>
      </c>
      <c r="AD3002">
        <v>0.118006773539541</v>
      </c>
      <c r="AE3002">
        <v>0.102538761176589</v>
      </c>
    </row>
    <row r="3003" spans="1:31">
      <c r="A3003" t="s">
        <v>27828</v>
      </c>
      <c r="B3003" t="s">
        <v>27829</v>
      </c>
      <c r="C3003" t="s">
        <v>16497</v>
      </c>
      <c r="D3003" t="s">
        <v>1359</v>
      </c>
      <c r="E3003" t="s">
        <v>16497</v>
      </c>
      <c r="F3003" t="s">
        <v>16497</v>
      </c>
      <c r="G3003" t="s">
        <v>16498</v>
      </c>
      <c r="H3003">
        <v>0.88933399999999996</v>
      </c>
      <c r="I3003">
        <v>5.7899999999999996E-13</v>
      </c>
      <c r="J3003">
        <v>96.004999999999995</v>
      </c>
      <c r="K3003" t="s">
        <v>35</v>
      </c>
      <c r="L3003" t="s">
        <v>36</v>
      </c>
      <c r="M3003" t="s">
        <v>16499</v>
      </c>
      <c r="N3003" t="s">
        <v>38</v>
      </c>
      <c r="O3003" t="s">
        <v>444</v>
      </c>
      <c r="P3003" t="s">
        <v>16500</v>
      </c>
      <c r="Q3003">
        <v>3</v>
      </c>
      <c r="R3003">
        <v>3</v>
      </c>
      <c r="S3003">
        <v>-0.71821999999999997</v>
      </c>
      <c r="V3003" t="s">
        <v>16501</v>
      </c>
      <c r="W3003">
        <v>13200</v>
      </c>
      <c r="X3003">
        <v>-0.279000440419233</v>
      </c>
      <c r="Y3003">
        <v>-0.342459569497506</v>
      </c>
      <c r="Z3003">
        <v>0.13696598953250999</v>
      </c>
      <c r="AA3003">
        <v>-0.14726414497414</v>
      </c>
      <c r="AB3003">
        <v>-0.26767036033838099</v>
      </c>
      <c r="AC3003">
        <v>6.2429519683850597E-2</v>
      </c>
      <c r="AD3003">
        <v>0.54863523628257604</v>
      </c>
      <c r="AE3003">
        <v>-4.3996344918519302E-2</v>
      </c>
    </row>
    <row r="3004" spans="1:31">
      <c r="A3004" t="s">
        <v>27830</v>
      </c>
      <c r="B3004" t="s">
        <v>27831</v>
      </c>
      <c r="C3004" t="s">
        <v>16505</v>
      </c>
      <c r="D3004" t="s">
        <v>3476</v>
      </c>
      <c r="E3004" t="s">
        <v>16505</v>
      </c>
      <c r="F3004" t="s">
        <v>16505</v>
      </c>
      <c r="G3004" t="s">
        <v>16506</v>
      </c>
      <c r="H3004">
        <v>0.92184600000000005</v>
      </c>
      <c r="I3004">
        <v>2.84E-15</v>
      </c>
      <c r="J3004">
        <v>87.081000000000003</v>
      </c>
      <c r="K3004" t="s">
        <v>178</v>
      </c>
      <c r="L3004" t="s">
        <v>36</v>
      </c>
      <c r="M3004" t="s">
        <v>16507</v>
      </c>
      <c r="N3004" t="s">
        <v>884</v>
      </c>
      <c r="O3004" t="s">
        <v>3674</v>
      </c>
      <c r="P3004" t="s">
        <v>16508</v>
      </c>
      <c r="Q3004">
        <v>18</v>
      </c>
      <c r="R3004">
        <v>4</v>
      </c>
      <c r="S3004">
        <v>-0.31052999999999997</v>
      </c>
      <c r="V3004" t="s">
        <v>16509</v>
      </c>
      <c r="W3004">
        <v>345</v>
      </c>
      <c r="X3004">
        <v>0.36388471124899102</v>
      </c>
      <c r="Y3004">
        <v>0.38068529671715401</v>
      </c>
      <c r="Z3004">
        <v>0.43831421937201198</v>
      </c>
      <c r="AA3004">
        <v>0.40808907501986802</v>
      </c>
      <c r="AB3004">
        <v>0.32784666373460603</v>
      </c>
      <c r="AC3004">
        <v>0.39822026795295901</v>
      </c>
      <c r="AD3004">
        <v>0.647049037609017</v>
      </c>
      <c r="AE3004">
        <v>1.62427402102416E-2</v>
      </c>
    </row>
    <row r="3005" spans="1:31">
      <c r="A3005" t="s">
        <v>27830</v>
      </c>
      <c r="B3005" t="s">
        <v>27831</v>
      </c>
      <c r="C3005" t="s">
        <v>16505</v>
      </c>
      <c r="D3005" t="s">
        <v>8887</v>
      </c>
      <c r="E3005" t="s">
        <v>16505</v>
      </c>
      <c r="F3005" t="s">
        <v>16505</v>
      </c>
      <c r="G3005" t="s">
        <v>16506</v>
      </c>
      <c r="H3005">
        <v>0.77884799999999998</v>
      </c>
      <c r="I3005">
        <v>2.84E-15</v>
      </c>
      <c r="J3005">
        <v>87.081000000000003</v>
      </c>
      <c r="K3005" t="s">
        <v>178</v>
      </c>
      <c r="L3005" t="s">
        <v>36</v>
      </c>
      <c r="M3005" t="s">
        <v>16510</v>
      </c>
      <c r="N3005" t="s">
        <v>411</v>
      </c>
      <c r="O3005" t="s">
        <v>891</v>
      </c>
      <c r="P3005" t="s">
        <v>16511</v>
      </c>
      <c r="Q3005">
        <v>22</v>
      </c>
      <c r="R3005">
        <v>4</v>
      </c>
      <c r="S3005">
        <v>-0.39339000000000002</v>
      </c>
      <c r="V3005" t="s">
        <v>16512</v>
      </c>
      <c r="W3005">
        <v>344</v>
      </c>
      <c r="X3005">
        <v>-8.8911314352479495E-2</v>
      </c>
      <c r="Y3005">
        <v>-0.201230167566643</v>
      </c>
      <c r="Z3005">
        <v>-0.162007234315901</v>
      </c>
      <c r="AA3005">
        <v>-6.9641494592118797E-2</v>
      </c>
      <c r="AB3005">
        <v>-0.19352494581933899</v>
      </c>
      <c r="AC3005">
        <v>-5.1151146800731198E-2</v>
      </c>
      <c r="AD3005">
        <v>0.294418667707112</v>
      </c>
      <c r="AE3005">
        <v>-4.5943709674277897E-2</v>
      </c>
    </row>
    <row r="3006" spans="1:31">
      <c r="A3006" t="s">
        <v>27832</v>
      </c>
      <c r="B3006" t="s">
        <v>27833</v>
      </c>
      <c r="C3006" t="s">
        <v>16513</v>
      </c>
      <c r="D3006" t="s">
        <v>918</v>
      </c>
      <c r="E3006" t="s">
        <v>16513</v>
      </c>
      <c r="F3006" t="s">
        <v>16513</v>
      </c>
      <c r="G3006" t="s">
        <v>16514</v>
      </c>
      <c r="H3006">
        <v>0.80575200000000002</v>
      </c>
      <c r="I3006">
        <v>9.9766900000000007E-4</v>
      </c>
      <c r="J3006">
        <v>42.701999999999998</v>
      </c>
      <c r="K3006" t="s">
        <v>35</v>
      </c>
      <c r="L3006" t="s">
        <v>36</v>
      </c>
      <c r="M3006" t="s">
        <v>16515</v>
      </c>
      <c r="N3006" t="s">
        <v>38</v>
      </c>
      <c r="O3006" t="s">
        <v>324</v>
      </c>
      <c r="P3006" t="s">
        <v>16516</v>
      </c>
      <c r="Q3006">
        <v>3</v>
      </c>
      <c r="R3006">
        <v>3</v>
      </c>
      <c r="S3006">
        <v>-0.12629000000000001</v>
      </c>
      <c r="V3006" t="s">
        <v>16517</v>
      </c>
      <c r="W3006">
        <v>1337</v>
      </c>
      <c r="X3006">
        <v>-0.14665006891749499</v>
      </c>
      <c r="Y3006">
        <v>-0.602258235575311</v>
      </c>
      <c r="Z3006">
        <v>-0.71334478286068603</v>
      </c>
      <c r="AA3006">
        <v>-0.15095069842105899</v>
      </c>
      <c r="AB3006">
        <v>-0.35703015268217198</v>
      </c>
      <c r="AC3006">
        <v>-0.42435404172208402</v>
      </c>
      <c r="AD3006">
        <v>0.19283241615086599</v>
      </c>
      <c r="AE3006">
        <v>-0.176639398176059</v>
      </c>
    </row>
    <row r="3007" spans="1:31">
      <c r="A3007" t="s">
        <v>27832</v>
      </c>
      <c r="B3007" t="s">
        <v>27833</v>
      </c>
      <c r="C3007" t="s">
        <v>16513</v>
      </c>
      <c r="D3007" t="s">
        <v>3076</v>
      </c>
      <c r="E3007" t="s">
        <v>16513</v>
      </c>
      <c r="F3007" t="s">
        <v>16513</v>
      </c>
      <c r="G3007" t="s">
        <v>16514</v>
      </c>
      <c r="H3007">
        <v>0.99851000000000001</v>
      </c>
      <c r="I3007">
        <v>2.7199999999999999E-38</v>
      </c>
      <c r="J3007">
        <v>150.56</v>
      </c>
      <c r="K3007" t="s">
        <v>35</v>
      </c>
      <c r="L3007" t="s">
        <v>36</v>
      </c>
      <c r="M3007" t="s">
        <v>16524</v>
      </c>
      <c r="N3007" t="s">
        <v>38</v>
      </c>
      <c r="O3007" t="s">
        <v>444</v>
      </c>
      <c r="P3007" t="s">
        <v>16525</v>
      </c>
      <c r="Q3007">
        <v>3</v>
      </c>
      <c r="R3007">
        <v>3</v>
      </c>
      <c r="S3007">
        <v>1.3069</v>
      </c>
      <c r="V3007" t="s">
        <v>16526</v>
      </c>
      <c r="W3007">
        <v>4368</v>
      </c>
      <c r="X3007">
        <v>0.282536916378682</v>
      </c>
      <c r="Y3007">
        <v>0.21251312747801901</v>
      </c>
      <c r="Z3007">
        <v>0.38176880976661398</v>
      </c>
      <c r="AA3007">
        <v>0.43149955421890601</v>
      </c>
      <c r="AB3007">
        <v>0.38695234898963798</v>
      </c>
      <c r="AC3007">
        <v>0.55520767507053803</v>
      </c>
      <c r="AD3007">
        <v>2.5205960940446002E-3</v>
      </c>
      <c r="AE3007">
        <v>-0.16561357488525499</v>
      </c>
    </row>
    <row r="3008" spans="1:31">
      <c r="A3008" t="s">
        <v>27832</v>
      </c>
      <c r="B3008" t="s">
        <v>27833</v>
      </c>
      <c r="C3008" t="s">
        <v>16513</v>
      </c>
      <c r="D3008" t="s">
        <v>1824</v>
      </c>
      <c r="E3008" t="s">
        <v>16513</v>
      </c>
      <c r="F3008" t="s">
        <v>16513</v>
      </c>
      <c r="G3008" t="s">
        <v>16514</v>
      </c>
      <c r="H3008">
        <v>0.99693100000000001</v>
      </c>
      <c r="I3008">
        <v>1.4199999999999999E-71</v>
      </c>
      <c r="J3008">
        <v>219.67</v>
      </c>
      <c r="K3008" t="s">
        <v>35</v>
      </c>
      <c r="L3008" t="s">
        <v>36</v>
      </c>
      <c r="M3008" t="s">
        <v>16527</v>
      </c>
      <c r="N3008" t="s">
        <v>38</v>
      </c>
      <c r="O3008" t="s">
        <v>3833</v>
      </c>
      <c r="P3008" t="s">
        <v>16528</v>
      </c>
      <c r="Q3008">
        <v>7</v>
      </c>
      <c r="R3008">
        <v>2</v>
      </c>
      <c r="S3008">
        <v>-1.3584000000000001</v>
      </c>
      <c r="V3008" t="s">
        <v>16529</v>
      </c>
      <c r="W3008">
        <v>5055</v>
      </c>
      <c r="X3008">
        <v>1.5754239581610801</v>
      </c>
      <c r="Y3008">
        <v>0.92844197114858895</v>
      </c>
      <c r="Z3008">
        <v>1.09900156453132</v>
      </c>
      <c r="AA3008">
        <v>1.5012736413088299</v>
      </c>
      <c r="AB3008">
        <v>1.3722647042752401</v>
      </c>
      <c r="AC3008">
        <v>1.31241531026415</v>
      </c>
      <c r="AD3008">
        <v>0.32403107857089603</v>
      </c>
      <c r="AE3008">
        <v>-0.19436205400241</v>
      </c>
    </row>
    <row r="3009" spans="1:31">
      <c r="A3009" t="s">
        <v>27832</v>
      </c>
      <c r="B3009" t="s">
        <v>27833</v>
      </c>
      <c r="C3009" t="s">
        <v>16513</v>
      </c>
      <c r="D3009" t="s">
        <v>2085</v>
      </c>
      <c r="E3009" t="s">
        <v>16513</v>
      </c>
      <c r="F3009" t="s">
        <v>16513</v>
      </c>
      <c r="G3009" t="s">
        <v>16514</v>
      </c>
      <c r="H3009">
        <v>1</v>
      </c>
      <c r="I3009">
        <v>1.0699999999999999E-33</v>
      </c>
      <c r="J3009">
        <v>152.74</v>
      </c>
      <c r="K3009" t="s">
        <v>35</v>
      </c>
      <c r="L3009" t="s">
        <v>36</v>
      </c>
      <c r="M3009" t="s">
        <v>16535</v>
      </c>
      <c r="N3009" t="s">
        <v>38</v>
      </c>
      <c r="O3009" t="s">
        <v>915</v>
      </c>
      <c r="P3009" t="s">
        <v>16536</v>
      </c>
      <c r="Q3009">
        <v>1</v>
      </c>
      <c r="R3009">
        <v>2</v>
      </c>
      <c r="S3009">
        <v>0.10468</v>
      </c>
      <c r="V3009" t="s">
        <v>16537</v>
      </c>
      <c r="W3009">
        <v>15683</v>
      </c>
      <c r="X3009">
        <v>2.10769307803649</v>
      </c>
      <c r="Y3009">
        <v>1.0570372303684601</v>
      </c>
      <c r="Z3009">
        <v>1.1238047414572701</v>
      </c>
      <c r="AA3009">
        <v>1.97032434076076</v>
      </c>
      <c r="AB3009">
        <v>1.84374430202879</v>
      </c>
      <c r="AC3009">
        <v>2.1839488789725801</v>
      </c>
      <c r="AD3009">
        <v>0.256398859788596</v>
      </c>
      <c r="AE3009">
        <v>-0.56982749063330496</v>
      </c>
    </row>
    <row r="3010" spans="1:31">
      <c r="A3010" t="s">
        <v>27834</v>
      </c>
      <c r="B3010" t="s">
        <v>27835</v>
      </c>
      <c r="C3010" t="s">
        <v>16538</v>
      </c>
      <c r="D3010" t="s">
        <v>1388</v>
      </c>
      <c r="E3010" t="s">
        <v>16538</v>
      </c>
      <c r="F3010" t="s">
        <v>16538</v>
      </c>
      <c r="G3010" t="s">
        <v>16539</v>
      </c>
      <c r="H3010">
        <v>1</v>
      </c>
      <c r="I3010">
        <v>9.1600000000000004E-6</v>
      </c>
      <c r="J3010">
        <v>83.866</v>
      </c>
      <c r="K3010" t="s">
        <v>178</v>
      </c>
      <c r="L3010" t="s">
        <v>36</v>
      </c>
      <c r="M3010" t="s">
        <v>16540</v>
      </c>
      <c r="N3010" t="s">
        <v>293</v>
      </c>
      <c r="O3010" t="s">
        <v>727</v>
      </c>
      <c r="P3010" t="s">
        <v>16541</v>
      </c>
      <c r="Q3010">
        <v>3</v>
      </c>
      <c r="R3010">
        <v>2</v>
      </c>
      <c r="S3010">
        <v>-1.0076000000000001</v>
      </c>
      <c r="V3010" t="s">
        <v>16542</v>
      </c>
      <c r="W3010">
        <v>7587</v>
      </c>
      <c r="X3010">
        <v>-4.6148629179140999</v>
      </c>
      <c r="Y3010">
        <v>-4.5646897516632201</v>
      </c>
      <c r="Z3010">
        <v>-4.8706875830109304</v>
      </c>
      <c r="AA3010">
        <v>-4.8624027870020399</v>
      </c>
      <c r="AB3010">
        <v>-4.9430082271868399</v>
      </c>
      <c r="AC3010">
        <v>-4.2214589402033402</v>
      </c>
      <c r="AD3010">
        <v>0.98294500460524004</v>
      </c>
      <c r="AE3010">
        <v>-7.7900993986750296E-3</v>
      </c>
    </row>
    <row r="3011" spans="1:31">
      <c r="A3011" t="s">
        <v>27834</v>
      </c>
      <c r="B3011" t="s">
        <v>27835</v>
      </c>
      <c r="C3011" t="s">
        <v>16538</v>
      </c>
      <c r="D3011" t="s">
        <v>1391</v>
      </c>
      <c r="E3011" t="s">
        <v>16538</v>
      </c>
      <c r="F3011" t="s">
        <v>16538</v>
      </c>
      <c r="G3011" t="s">
        <v>16539</v>
      </c>
      <c r="H3011">
        <v>1</v>
      </c>
      <c r="I3011">
        <v>9.1600000000000004E-6</v>
      </c>
      <c r="J3011">
        <v>83.866</v>
      </c>
      <c r="K3011" t="s">
        <v>178</v>
      </c>
      <c r="L3011" t="s">
        <v>36</v>
      </c>
      <c r="M3011" t="s">
        <v>16543</v>
      </c>
      <c r="N3011" t="s">
        <v>299</v>
      </c>
      <c r="O3011" t="s">
        <v>84</v>
      </c>
      <c r="P3011" t="s">
        <v>16541</v>
      </c>
      <c r="Q3011">
        <v>6</v>
      </c>
      <c r="R3011">
        <v>2</v>
      </c>
      <c r="S3011">
        <v>-1.0076000000000001</v>
      </c>
      <c r="V3011" t="s">
        <v>16542</v>
      </c>
      <c r="W3011">
        <v>7587</v>
      </c>
      <c r="X3011">
        <v>-4.6148629179140999</v>
      </c>
      <c r="Y3011">
        <v>-4.5646897516632201</v>
      </c>
      <c r="Z3011">
        <v>-4.8706875830109304</v>
      </c>
      <c r="AA3011">
        <v>-4.8624027870020399</v>
      </c>
      <c r="AB3011">
        <v>-4.9430082271868399</v>
      </c>
      <c r="AC3011">
        <v>-4.2214589402033402</v>
      </c>
      <c r="AD3011">
        <v>0.98294500460524004</v>
      </c>
      <c r="AE3011">
        <v>-7.7900993986750296E-3</v>
      </c>
    </row>
    <row r="3012" spans="1:31">
      <c r="A3012" t="s">
        <v>27836</v>
      </c>
      <c r="B3012" t="s">
        <v>27837</v>
      </c>
      <c r="C3012" t="s">
        <v>16544</v>
      </c>
      <c r="D3012" t="s">
        <v>12288</v>
      </c>
      <c r="E3012" t="s">
        <v>16544</v>
      </c>
      <c r="F3012" t="s">
        <v>16544</v>
      </c>
      <c r="G3012" t="s">
        <v>16545</v>
      </c>
      <c r="H3012">
        <v>0.97958800000000001</v>
      </c>
      <c r="I3012">
        <v>4.7468899999999998E-4</v>
      </c>
      <c r="J3012">
        <v>43.710999999999999</v>
      </c>
      <c r="K3012" t="s">
        <v>178</v>
      </c>
      <c r="L3012" t="s">
        <v>36</v>
      </c>
      <c r="M3012" t="s">
        <v>16546</v>
      </c>
      <c r="N3012" t="s">
        <v>293</v>
      </c>
      <c r="O3012" t="s">
        <v>2106</v>
      </c>
      <c r="P3012" t="s">
        <v>16547</v>
      </c>
      <c r="Q3012">
        <v>5</v>
      </c>
      <c r="R3012">
        <v>3</v>
      </c>
      <c r="S3012">
        <v>0.34073999999999999</v>
      </c>
      <c r="V3012" t="s">
        <v>16548</v>
      </c>
      <c r="W3012">
        <v>1771</v>
      </c>
      <c r="X3012">
        <v>-1.1158599323743601</v>
      </c>
      <c r="Y3012">
        <v>-1.22617563986547</v>
      </c>
      <c r="Z3012">
        <v>-1.12123231686198</v>
      </c>
      <c r="AA3012">
        <v>-1.08853541210912</v>
      </c>
      <c r="AB3012">
        <v>-0.85617300942769203</v>
      </c>
      <c r="AC3012">
        <v>-0.77262477773191596</v>
      </c>
      <c r="AD3012">
        <v>0.15405337946095499</v>
      </c>
      <c r="AE3012">
        <v>-0.24864489661102701</v>
      </c>
    </row>
    <row r="3013" spans="1:31">
      <c r="A3013" t="s">
        <v>27836</v>
      </c>
      <c r="B3013" t="s">
        <v>27837</v>
      </c>
      <c r="C3013" t="s">
        <v>16544</v>
      </c>
      <c r="D3013" t="s">
        <v>16549</v>
      </c>
      <c r="E3013" t="s">
        <v>16544</v>
      </c>
      <c r="F3013" t="s">
        <v>16544</v>
      </c>
      <c r="G3013" t="s">
        <v>16545</v>
      </c>
      <c r="H3013">
        <v>0.96232300000000004</v>
      </c>
      <c r="I3013">
        <v>4.7468899999999998E-4</v>
      </c>
      <c r="J3013">
        <v>43.710999999999999</v>
      </c>
      <c r="K3013" t="s">
        <v>178</v>
      </c>
      <c r="L3013" t="s">
        <v>36</v>
      </c>
      <c r="M3013" t="s">
        <v>16550</v>
      </c>
      <c r="N3013" t="s">
        <v>299</v>
      </c>
      <c r="O3013" t="s">
        <v>1583</v>
      </c>
      <c r="P3013" t="s">
        <v>16547</v>
      </c>
      <c r="Q3013">
        <v>8</v>
      </c>
      <c r="R3013">
        <v>3</v>
      </c>
      <c r="S3013">
        <v>0.34073999999999999</v>
      </c>
      <c r="V3013" t="s">
        <v>16548</v>
      </c>
      <c r="W3013">
        <v>1771</v>
      </c>
      <c r="X3013">
        <v>-1.1158599323743601</v>
      </c>
      <c r="Y3013">
        <v>-1.22617563986547</v>
      </c>
      <c r="Z3013">
        <v>-1.12123231686198</v>
      </c>
      <c r="AA3013">
        <v>-1.08853541210912</v>
      </c>
      <c r="AB3013">
        <v>-0.85617300942769203</v>
      </c>
      <c r="AC3013">
        <v>-0.77262477773191596</v>
      </c>
      <c r="AD3013">
        <v>0.15405337946095499</v>
      </c>
      <c r="AE3013">
        <v>-0.24864489661102701</v>
      </c>
    </row>
    <row r="3014" spans="1:31">
      <c r="A3014" t="s">
        <v>27838</v>
      </c>
      <c r="B3014" t="s">
        <v>27839</v>
      </c>
      <c r="C3014" t="s">
        <v>16551</v>
      </c>
      <c r="D3014" t="s">
        <v>2380</v>
      </c>
      <c r="E3014" t="s">
        <v>16551</v>
      </c>
      <c r="F3014" t="s">
        <v>16551</v>
      </c>
      <c r="G3014" t="s">
        <v>16552</v>
      </c>
      <c r="H3014">
        <v>1</v>
      </c>
      <c r="I3014">
        <v>7.6223200000000001E-3</v>
      </c>
      <c r="J3014">
        <v>32.787999999999997</v>
      </c>
      <c r="K3014" t="s">
        <v>35</v>
      </c>
      <c r="L3014" t="s">
        <v>36</v>
      </c>
      <c r="M3014" t="s">
        <v>16553</v>
      </c>
      <c r="N3014" t="s">
        <v>38</v>
      </c>
      <c r="O3014" t="s">
        <v>281</v>
      </c>
      <c r="P3014" t="s">
        <v>16554</v>
      </c>
      <c r="Q3014">
        <v>5</v>
      </c>
      <c r="R3014">
        <v>3</v>
      </c>
      <c r="S3014">
        <v>0.30634</v>
      </c>
      <c r="V3014" t="s">
        <v>16555</v>
      </c>
      <c r="W3014">
        <v>4163</v>
      </c>
      <c r="X3014">
        <v>-0.16329465914569899</v>
      </c>
      <c r="Y3014">
        <v>-0.28250214768368298</v>
      </c>
      <c r="Z3014">
        <v>-0.30608588591593</v>
      </c>
      <c r="AA3014">
        <v>-0.20741020552592099</v>
      </c>
      <c r="AB3014">
        <v>-0.30617904918942601</v>
      </c>
      <c r="AC3014">
        <v>-0.30004580451768398</v>
      </c>
      <c r="AD3014">
        <v>0.29303546988138401</v>
      </c>
      <c r="AE3014">
        <v>2.0584122162572899E-2</v>
      </c>
    </row>
    <row r="3015" spans="1:31">
      <c r="A3015" t="s">
        <v>27840</v>
      </c>
      <c r="B3015" t="s">
        <v>27841</v>
      </c>
      <c r="C3015" t="s">
        <v>16556</v>
      </c>
      <c r="D3015" t="s">
        <v>2297</v>
      </c>
      <c r="E3015" t="s">
        <v>16556</v>
      </c>
      <c r="F3015" t="s">
        <v>16556</v>
      </c>
      <c r="G3015" t="s">
        <v>16557</v>
      </c>
      <c r="H3015">
        <v>0.98604700000000001</v>
      </c>
      <c r="I3015">
        <v>8.6500000000000005E-13</v>
      </c>
      <c r="J3015">
        <v>83.117000000000004</v>
      </c>
      <c r="K3015" t="s">
        <v>178</v>
      </c>
      <c r="L3015" t="s">
        <v>36</v>
      </c>
      <c r="M3015" t="s">
        <v>16558</v>
      </c>
      <c r="N3015" t="s">
        <v>809</v>
      </c>
      <c r="O3015" t="s">
        <v>1179</v>
      </c>
      <c r="P3015" t="s">
        <v>16559</v>
      </c>
      <c r="Q3015">
        <v>5</v>
      </c>
      <c r="R3015">
        <v>3</v>
      </c>
      <c r="S3015">
        <v>0.23607</v>
      </c>
      <c r="V3015" t="s">
        <v>16560</v>
      </c>
      <c r="W3015">
        <v>20226</v>
      </c>
      <c r="X3015">
        <v>-0.14557732820563399</v>
      </c>
      <c r="Y3015">
        <v>-0.26330911442374899</v>
      </c>
      <c r="Z3015">
        <v>-9.9106261854885497E-2</v>
      </c>
      <c r="AA3015">
        <v>2.8539817500276499E-2</v>
      </c>
      <c r="AB3015">
        <v>-4.4268061557472899E-2</v>
      </c>
      <c r="AC3015">
        <v>-4.3595878637374803E-2</v>
      </c>
      <c r="AD3015">
        <v>9.1941660722346094E-2</v>
      </c>
      <c r="AE3015">
        <v>-0.149556193929899</v>
      </c>
    </row>
    <row r="3016" spans="1:31">
      <c r="A3016" t="s">
        <v>27840</v>
      </c>
      <c r="B3016" t="s">
        <v>27841</v>
      </c>
      <c r="C3016" t="s">
        <v>16556</v>
      </c>
      <c r="D3016" t="s">
        <v>5512</v>
      </c>
      <c r="E3016" t="s">
        <v>16556</v>
      </c>
      <c r="F3016" t="s">
        <v>16556</v>
      </c>
      <c r="G3016" t="s">
        <v>16557</v>
      </c>
      <c r="H3016">
        <v>0.98314400000000002</v>
      </c>
      <c r="I3016">
        <v>8.6500000000000005E-13</v>
      </c>
      <c r="J3016">
        <v>83.117000000000004</v>
      </c>
      <c r="K3016" t="s">
        <v>178</v>
      </c>
      <c r="L3016" t="s">
        <v>36</v>
      </c>
      <c r="M3016" t="s">
        <v>16561</v>
      </c>
      <c r="N3016" t="s">
        <v>411</v>
      </c>
      <c r="O3016" t="s">
        <v>1271</v>
      </c>
      <c r="P3016" t="s">
        <v>16559</v>
      </c>
      <c r="Q3016">
        <v>9</v>
      </c>
      <c r="R3016">
        <v>3</v>
      </c>
      <c r="S3016">
        <v>0.23607</v>
      </c>
      <c r="V3016" t="s">
        <v>16560</v>
      </c>
      <c r="W3016">
        <v>20226</v>
      </c>
      <c r="X3016">
        <v>-0.14557732820563399</v>
      </c>
      <c r="Y3016">
        <v>-0.26330911442374899</v>
      </c>
      <c r="Z3016">
        <v>-9.9106261854885497E-2</v>
      </c>
      <c r="AA3016">
        <v>2.8539817500276499E-2</v>
      </c>
      <c r="AB3016">
        <v>-4.4268061557472899E-2</v>
      </c>
      <c r="AC3016">
        <v>-4.3595878637374803E-2</v>
      </c>
      <c r="AD3016">
        <v>9.1941660722346094E-2</v>
      </c>
      <c r="AE3016">
        <v>-0.149556193929899</v>
      </c>
    </row>
    <row r="3017" spans="1:31">
      <c r="A3017" t="s">
        <v>27842</v>
      </c>
      <c r="B3017" t="s">
        <v>27843</v>
      </c>
      <c r="C3017" t="s">
        <v>16562</v>
      </c>
      <c r="D3017" t="s">
        <v>3588</v>
      </c>
      <c r="E3017" t="s">
        <v>16562</v>
      </c>
      <c r="F3017" t="s">
        <v>16562</v>
      </c>
      <c r="G3017" t="s">
        <v>16563</v>
      </c>
      <c r="H3017">
        <v>1</v>
      </c>
      <c r="I3017">
        <v>2.2828499999999999E-3</v>
      </c>
      <c r="J3017">
        <v>55.817</v>
      </c>
      <c r="K3017" t="s">
        <v>35</v>
      </c>
      <c r="L3017" t="s">
        <v>36</v>
      </c>
      <c r="M3017" t="s">
        <v>16568</v>
      </c>
      <c r="N3017" t="s">
        <v>38</v>
      </c>
      <c r="O3017" t="s">
        <v>102</v>
      </c>
      <c r="P3017" t="s">
        <v>16569</v>
      </c>
      <c r="Q3017">
        <v>4</v>
      </c>
      <c r="R3017">
        <v>3</v>
      </c>
      <c r="S3017">
        <v>-0.30459999999999998</v>
      </c>
      <c r="V3017" t="s">
        <v>16570</v>
      </c>
      <c r="W3017">
        <v>13650</v>
      </c>
      <c r="X3017">
        <v>-0.53906633689110695</v>
      </c>
      <c r="Y3017">
        <v>-0.70064243478370403</v>
      </c>
      <c r="Z3017">
        <v>-0.15821968421464899</v>
      </c>
      <c r="AA3017">
        <v>-0.52364922853146001</v>
      </c>
      <c r="AB3017">
        <v>-0.56493206878425595</v>
      </c>
      <c r="AC3017">
        <v>-0.57728693972995004</v>
      </c>
      <c r="AD3017">
        <v>0.64902913325662204</v>
      </c>
      <c r="AE3017">
        <v>8.9313260385401494E-2</v>
      </c>
    </row>
    <row r="3018" spans="1:31">
      <c r="A3018" t="s">
        <v>27844</v>
      </c>
      <c r="B3018" t="s">
        <v>27845</v>
      </c>
      <c r="C3018" t="s">
        <v>16571</v>
      </c>
      <c r="D3018" t="s">
        <v>507</v>
      </c>
      <c r="E3018" t="s">
        <v>16571</v>
      </c>
      <c r="F3018" t="s">
        <v>16571</v>
      </c>
      <c r="G3018" t="s">
        <v>16572</v>
      </c>
      <c r="H3018">
        <v>0.99951800000000002</v>
      </c>
      <c r="I3018">
        <v>2.7900000000000001E-5</v>
      </c>
      <c r="J3018">
        <v>78.188999999999993</v>
      </c>
      <c r="K3018" t="s">
        <v>35</v>
      </c>
      <c r="L3018" t="s">
        <v>36</v>
      </c>
      <c r="M3018" t="s">
        <v>16573</v>
      </c>
      <c r="N3018" t="s">
        <v>38</v>
      </c>
      <c r="O3018" t="s">
        <v>1106</v>
      </c>
      <c r="P3018" t="s">
        <v>16574</v>
      </c>
      <c r="Q3018">
        <v>5</v>
      </c>
      <c r="R3018">
        <v>2</v>
      </c>
      <c r="S3018">
        <v>0.50580000000000003</v>
      </c>
      <c r="V3018" t="s">
        <v>16575</v>
      </c>
      <c r="W3018">
        <v>16694</v>
      </c>
      <c r="X3018">
        <v>-0.35624993966582602</v>
      </c>
      <c r="Y3018">
        <v>-0.15790408671129399</v>
      </c>
      <c r="Z3018">
        <v>0.21635851516948401</v>
      </c>
      <c r="AA3018">
        <v>-0.43990783153508201</v>
      </c>
      <c r="AB3018">
        <v>-0.56860104997559402</v>
      </c>
      <c r="AC3018">
        <v>-0.54481442841331196</v>
      </c>
      <c r="AD3018">
        <v>0.165787979123732</v>
      </c>
      <c r="AE3018">
        <v>0.41850926623878398</v>
      </c>
    </row>
    <row r="3019" spans="1:31">
      <c r="A3019" t="s">
        <v>27846</v>
      </c>
      <c r="B3019" t="s">
        <v>27847</v>
      </c>
      <c r="C3019" t="s">
        <v>16578</v>
      </c>
      <c r="D3019" t="s">
        <v>4473</v>
      </c>
      <c r="E3019" t="s">
        <v>16578</v>
      </c>
      <c r="F3019" t="s">
        <v>16578</v>
      </c>
      <c r="G3019" t="s">
        <v>16579</v>
      </c>
      <c r="H3019">
        <v>0.89522999999999997</v>
      </c>
      <c r="I3019">
        <v>3.8454399999999999E-3</v>
      </c>
      <c r="J3019">
        <v>36.442999999999998</v>
      </c>
      <c r="K3019" t="s">
        <v>35</v>
      </c>
      <c r="L3019" t="s">
        <v>36</v>
      </c>
      <c r="M3019" t="s">
        <v>16580</v>
      </c>
      <c r="N3019" t="s">
        <v>38</v>
      </c>
      <c r="O3019" t="s">
        <v>727</v>
      </c>
      <c r="P3019" t="s">
        <v>16581</v>
      </c>
      <c r="Q3019">
        <v>3</v>
      </c>
      <c r="R3019">
        <v>3</v>
      </c>
      <c r="S3019">
        <v>-0.30242000000000002</v>
      </c>
      <c r="V3019" t="s">
        <v>16582</v>
      </c>
      <c r="W3019">
        <v>9351</v>
      </c>
      <c r="X3019">
        <v>1.12625351122342</v>
      </c>
      <c r="Y3019">
        <v>0.55978549144589895</v>
      </c>
      <c r="Z3019">
        <v>0.54568669689969596</v>
      </c>
      <c r="AA3019">
        <v>0.92850815759976502</v>
      </c>
      <c r="AB3019">
        <v>0.494999819540346</v>
      </c>
      <c r="AC3019">
        <v>0.597274744744964</v>
      </c>
      <c r="AD3019">
        <v>0.43192426584368498</v>
      </c>
      <c r="AE3019">
        <v>7.0314325894646104E-2</v>
      </c>
    </row>
    <row r="3020" spans="1:31">
      <c r="A3020" t="s">
        <v>27846</v>
      </c>
      <c r="B3020" t="s">
        <v>27847</v>
      </c>
      <c r="C3020" t="s">
        <v>16578</v>
      </c>
      <c r="D3020" t="s">
        <v>3388</v>
      </c>
      <c r="E3020" t="s">
        <v>16578</v>
      </c>
      <c r="F3020" t="s">
        <v>16578</v>
      </c>
      <c r="G3020" t="s">
        <v>16579</v>
      </c>
      <c r="H3020">
        <v>0.89449699999999999</v>
      </c>
      <c r="I3020">
        <v>1.70532E-3</v>
      </c>
      <c r="J3020">
        <v>39.597000000000001</v>
      </c>
      <c r="K3020" t="s">
        <v>35</v>
      </c>
      <c r="L3020" t="s">
        <v>36</v>
      </c>
      <c r="M3020" t="s">
        <v>16583</v>
      </c>
      <c r="N3020" t="s">
        <v>38</v>
      </c>
      <c r="O3020" t="s">
        <v>61</v>
      </c>
      <c r="P3020" t="s">
        <v>16584</v>
      </c>
      <c r="Q3020">
        <v>3</v>
      </c>
      <c r="R3020">
        <v>3</v>
      </c>
      <c r="S3020">
        <v>4.9595E-2</v>
      </c>
      <c r="V3020" t="s">
        <v>16585</v>
      </c>
      <c r="W3020">
        <v>16913</v>
      </c>
      <c r="X3020">
        <v>-2.5256362108820798</v>
      </c>
      <c r="Y3020">
        <v>-2.50425871737573</v>
      </c>
      <c r="Z3020">
        <v>-2.7760478979196201</v>
      </c>
      <c r="AA3020">
        <v>-2.4104635069964799</v>
      </c>
      <c r="AB3020">
        <v>-1.69568810880386</v>
      </c>
      <c r="AC3020">
        <v>-1.9877996760115799</v>
      </c>
      <c r="AD3020">
        <v>0.12920101778665899</v>
      </c>
      <c r="AE3020">
        <v>-0.57066384478850196</v>
      </c>
    </row>
    <row r="3021" spans="1:31">
      <c r="A3021" t="s">
        <v>27848</v>
      </c>
      <c r="B3021" t="s">
        <v>27849</v>
      </c>
      <c r="C3021" t="s">
        <v>16589</v>
      </c>
      <c r="D3021" t="s">
        <v>3998</v>
      </c>
      <c r="E3021" t="s">
        <v>16589</v>
      </c>
      <c r="F3021" t="s">
        <v>16589</v>
      </c>
      <c r="G3021" t="s">
        <v>16590</v>
      </c>
      <c r="H3021">
        <v>0.99008799999999997</v>
      </c>
      <c r="I3021">
        <v>2.5283199999999999E-2</v>
      </c>
      <c r="J3021">
        <v>20.335000000000001</v>
      </c>
      <c r="K3021" t="s">
        <v>35</v>
      </c>
      <c r="L3021" t="s">
        <v>36</v>
      </c>
      <c r="M3021" t="s">
        <v>16591</v>
      </c>
      <c r="N3021" t="s">
        <v>38</v>
      </c>
      <c r="O3021" t="s">
        <v>187</v>
      </c>
      <c r="P3021" t="s">
        <v>16592</v>
      </c>
      <c r="Q3021">
        <v>5</v>
      </c>
      <c r="R3021">
        <v>2</v>
      </c>
      <c r="S3021">
        <v>-2.6377999999999999</v>
      </c>
      <c r="V3021" t="s">
        <v>16593</v>
      </c>
      <c r="W3021">
        <v>11867</v>
      </c>
      <c r="X3021">
        <v>-0.641437866729481</v>
      </c>
      <c r="Y3021">
        <v>-0.73702626826960704</v>
      </c>
      <c r="Z3021">
        <v>-0.761649912524207</v>
      </c>
      <c r="AA3021">
        <v>-0.76318951061014095</v>
      </c>
      <c r="AB3021">
        <v>-0.69305409450277899</v>
      </c>
      <c r="AC3021">
        <v>-0.84459927172350802</v>
      </c>
      <c r="AD3021">
        <v>0.396424833190551</v>
      </c>
      <c r="AE3021">
        <v>5.3576276437711498E-2</v>
      </c>
    </row>
    <row r="3022" spans="1:31">
      <c r="A3022" t="s">
        <v>27850</v>
      </c>
      <c r="B3022" t="s">
        <v>27851</v>
      </c>
      <c r="C3022" t="s">
        <v>16594</v>
      </c>
      <c r="D3022" t="s">
        <v>8278</v>
      </c>
      <c r="E3022" t="s">
        <v>16594</v>
      </c>
      <c r="F3022" t="s">
        <v>16594</v>
      </c>
      <c r="G3022" t="s">
        <v>16595</v>
      </c>
      <c r="H3022">
        <v>1</v>
      </c>
      <c r="I3022">
        <v>1.7599999999999999E-9</v>
      </c>
      <c r="J3022">
        <v>111.18</v>
      </c>
      <c r="K3022" t="s">
        <v>35</v>
      </c>
      <c r="L3022" t="s">
        <v>36</v>
      </c>
      <c r="M3022" t="s">
        <v>16596</v>
      </c>
      <c r="N3022" t="s">
        <v>38</v>
      </c>
      <c r="O3022" t="s">
        <v>4216</v>
      </c>
      <c r="P3022" t="s">
        <v>16597</v>
      </c>
      <c r="Q3022">
        <v>12</v>
      </c>
      <c r="R3022">
        <v>2</v>
      </c>
      <c r="S3022">
        <v>-8.0339999999999995E-2</v>
      </c>
      <c r="V3022" t="s">
        <v>16598</v>
      </c>
      <c r="W3022">
        <v>3797</v>
      </c>
      <c r="X3022">
        <v>-0.36056703903787901</v>
      </c>
      <c r="Y3022">
        <v>-0.19780992642412201</v>
      </c>
      <c r="Z3022">
        <v>-0.25853395643591098</v>
      </c>
      <c r="AA3022">
        <v>-0.194037317479135</v>
      </c>
      <c r="AB3022">
        <v>-0.202617932847062</v>
      </c>
      <c r="AC3022">
        <v>-0.21665747697603799</v>
      </c>
      <c r="AD3022">
        <v>0.31571542411019399</v>
      </c>
      <c r="AE3022">
        <v>-6.7866064865225506E-2</v>
      </c>
    </row>
    <row r="3023" spans="1:31">
      <c r="A3023" t="s">
        <v>27852</v>
      </c>
      <c r="B3023" t="s">
        <v>27853</v>
      </c>
      <c r="C3023" t="s">
        <v>16599</v>
      </c>
      <c r="D3023" t="s">
        <v>5518</v>
      </c>
      <c r="E3023" t="s">
        <v>16599</v>
      </c>
      <c r="F3023" t="s">
        <v>16599</v>
      </c>
      <c r="G3023" t="s">
        <v>16600</v>
      </c>
      <c r="H3023">
        <v>0.99818099999999998</v>
      </c>
      <c r="I3023">
        <v>7.1599999999999998E-49</v>
      </c>
      <c r="J3023">
        <v>136.35</v>
      </c>
      <c r="K3023" t="s">
        <v>178</v>
      </c>
      <c r="L3023" t="s">
        <v>36</v>
      </c>
      <c r="M3023" t="s">
        <v>16601</v>
      </c>
      <c r="N3023" t="s">
        <v>38</v>
      </c>
      <c r="O3023" t="s">
        <v>444</v>
      </c>
      <c r="P3023" t="s">
        <v>16602</v>
      </c>
      <c r="Q3023">
        <v>3</v>
      </c>
      <c r="R3023">
        <v>4</v>
      </c>
      <c r="S3023">
        <v>-0.74916000000000005</v>
      </c>
      <c r="V3023" t="s">
        <v>16603</v>
      </c>
      <c r="W3023">
        <v>4060</v>
      </c>
      <c r="X3023">
        <v>0.65646254438186002</v>
      </c>
      <c r="Y3023">
        <v>0.99502729941558299</v>
      </c>
      <c r="Z3023">
        <v>0.288638757837963</v>
      </c>
      <c r="AA3023">
        <v>0.82086989459427095</v>
      </c>
      <c r="AB3023">
        <v>1.56426718984893</v>
      </c>
      <c r="AC3023">
        <v>1.1137593916847199</v>
      </c>
      <c r="AD3023">
        <v>0.114059488086447</v>
      </c>
      <c r="AE3023">
        <v>-0.51958929149750499</v>
      </c>
    </row>
    <row r="3024" spans="1:31">
      <c r="A3024" t="s">
        <v>27852</v>
      </c>
      <c r="B3024" t="s">
        <v>27853</v>
      </c>
      <c r="C3024" t="s">
        <v>16599</v>
      </c>
      <c r="D3024" t="s">
        <v>761</v>
      </c>
      <c r="E3024" t="s">
        <v>16599</v>
      </c>
      <c r="F3024" t="s">
        <v>16599</v>
      </c>
      <c r="G3024" t="s">
        <v>16600</v>
      </c>
      <c r="H3024">
        <v>0.75493900000000003</v>
      </c>
      <c r="I3024">
        <v>6.4799999999999997E-41</v>
      </c>
      <c r="J3024">
        <v>129.94</v>
      </c>
      <c r="K3024" t="s">
        <v>178</v>
      </c>
      <c r="L3024" t="s">
        <v>36</v>
      </c>
      <c r="M3024" t="s">
        <v>16607</v>
      </c>
      <c r="N3024" t="s">
        <v>2776</v>
      </c>
      <c r="O3024" t="s">
        <v>470</v>
      </c>
      <c r="P3024" t="s">
        <v>16608</v>
      </c>
      <c r="Q3024">
        <v>23</v>
      </c>
      <c r="R3024">
        <v>3</v>
      </c>
      <c r="S3024">
        <v>0.87270000000000003</v>
      </c>
      <c r="V3024" t="s">
        <v>16609</v>
      </c>
      <c r="W3024">
        <v>4059</v>
      </c>
      <c r="X3024">
        <v>-1.4456326220473501</v>
      </c>
      <c r="Y3024">
        <v>-1.1167739922773501</v>
      </c>
      <c r="Z3024">
        <v>-1.9053529414651</v>
      </c>
      <c r="AA3024">
        <v>-1.34368436950671</v>
      </c>
      <c r="AB3024">
        <v>-0.64666770650719096</v>
      </c>
      <c r="AC3024">
        <v>-0.98169239267124198</v>
      </c>
      <c r="AD3024">
        <v>0.17078905800494801</v>
      </c>
      <c r="AE3024">
        <v>-0.49857169570155102</v>
      </c>
    </row>
    <row r="3025" spans="1:31">
      <c r="A3025" t="s">
        <v>27852</v>
      </c>
      <c r="B3025" t="s">
        <v>27853</v>
      </c>
      <c r="C3025" t="s">
        <v>16599</v>
      </c>
      <c r="D3025" t="s">
        <v>1037</v>
      </c>
      <c r="E3025" t="s">
        <v>16599</v>
      </c>
      <c r="F3025" t="s">
        <v>16599</v>
      </c>
      <c r="G3025" t="s">
        <v>16600</v>
      </c>
      <c r="H3025">
        <v>0.77875700000000003</v>
      </c>
      <c r="I3025">
        <v>7.1599999999999998E-49</v>
      </c>
      <c r="J3025">
        <v>136.35</v>
      </c>
      <c r="K3025" t="s">
        <v>291</v>
      </c>
      <c r="L3025" t="s">
        <v>36</v>
      </c>
      <c r="M3025" t="s">
        <v>16610</v>
      </c>
      <c r="N3025" t="s">
        <v>10036</v>
      </c>
      <c r="O3025" t="s">
        <v>891</v>
      </c>
      <c r="P3025" t="s">
        <v>16611</v>
      </c>
      <c r="Q3025">
        <v>28</v>
      </c>
      <c r="R3025">
        <v>3</v>
      </c>
      <c r="S3025">
        <v>-6.1138999999999999E-2</v>
      </c>
      <c r="V3025" t="s">
        <v>16612</v>
      </c>
      <c r="W3025">
        <v>4054</v>
      </c>
      <c r="X3025">
        <v>0.77366927053107004</v>
      </c>
      <c r="Y3025">
        <v>0.93567484452197502</v>
      </c>
      <c r="Z3025">
        <v>0.382914285015102</v>
      </c>
      <c r="AA3025">
        <v>1.00497824869706</v>
      </c>
      <c r="AB3025">
        <v>1.54015917049019</v>
      </c>
      <c r="AC3025">
        <v>1.09255133535397</v>
      </c>
      <c r="AD3025">
        <v>7.1016492500842104E-2</v>
      </c>
      <c r="AE3025">
        <v>-0.51514345149102503</v>
      </c>
    </row>
    <row r="3026" spans="1:31">
      <c r="A3026" t="s">
        <v>27852</v>
      </c>
      <c r="B3026" t="s">
        <v>27853</v>
      </c>
      <c r="C3026" t="s">
        <v>16599</v>
      </c>
      <c r="D3026" t="s">
        <v>7621</v>
      </c>
      <c r="E3026" t="s">
        <v>16599</v>
      </c>
      <c r="F3026" t="s">
        <v>16599</v>
      </c>
      <c r="G3026" t="s">
        <v>16600</v>
      </c>
      <c r="H3026">
        <v>0.999081</v>
      </c>
      <c r="I3026">
        <v>5.5299999999999995E-10</v>
      </c>
      <c r="J3026">
        <v>74.930000000000007</v>
      </c>
      <c r="K3026" t="s">
        <v>35</v>
      </c>
      <c r="L3026" t="s">
        <v>36</v>
      </c>
      <c r="M3026" t="s">
        <v>16613</v>
      </c>
      <c r="N3026" t="s">
        <v>38</v>
      </c>
      <c r="O3026" t="s">
        <v>3971</v>
      </c>
      <c r="P3026" t="s">
        <v>16614</v>
      </c>
      <c r="Q3026">
        <v>10</v>
      </c>
      <c r="R3026">
        <v>4</v>
      </c>
      <c r="S3026">
        <v>0.65734999999999999</v>
      </c>
      <c r="V3026" t="s">
        <v>16615</v>
      </c>
      <c r="W3026">
        <v>5169</v>
      </c>
      <c r="X3026">
        <v>0.28676738957507902</v>
      </c>
      <c r="Y3026">
        <v>0.173753337070159</v>
      </c>
      <c r="Z3026">
        <v>0.28705214351036801</v>
      </c>
      <c r="AA3026">
        <v>0.53360325392805297</v>
      </c>
      <c r="AB3026">
        <v>0.580118264019027</v>
      </c>
      <c r="AC3026">
        <v>0.64007711860836902</v>
      </c>
      <c r="AD3026">
        <v>1.8986566947364499E-2</v>
      </c>
      <c r="AE3026">
        <v>-0.335408588799948</v>
      </c>
    </row>
    <row r="3027" spans="1:31">
      <c r="A3027" t="s">
        <v>27852</v>
      </c>
      <c r="B3027" t="s">
        <v>27853</v>
      </c>
      <c r="C3027" t="s">
        <v>16599</v>
      </c>
      <c r="D3027" t="s">
        <v>4593</v>
      </c>
      <c r="E3027" t="s">
        <v>16599</v>
      </c>
      <c r="F3027" t="s">
        <v>16599</v>
      </c>
      <c r="G3027" t="s">
        <v>16600</v>
      </c>
      <c r="H3027">
        <v>0.99836599999999998</v>
      </c>
      <c r="I3027">
        <v>2.03E-51</v>
      </c>
      <c r="J3027">
        <v>177.86</v>
      </c>
      <c r="K3027" t="s">
        <v>291</v>
      </c>
      <c r="L3027" t="s">
        <v>36</v>
      </c>
      <c r="M3027" t="s">
        <v>16616</v>
      </c>
      <c r="N3027" t="s">
        <v>16617</v>
      </c>
      <c r="O3027" t="s">
        <v>1204</v>
      </c>
      <c r="P3027" t="s">
        <v>16618</v>
      </c>
      <c r="Q3027">
        <v>1</v>
      </c>
      <c r="R3027">
        <v>2</v>
      </c>
      <c r="S3027">
        <v>1.1708000000000001</v>
      </c>
      <c r="V3027" t="s">
        <v>16619</v>
      </c>
      <c r="W3027">
        <v>16529</v>
      </c>
      <c r="X3027">
        <v>1.0128005610654101</v>
      </c>
      <c r="Y3027">
        <v>0.89692244122584697</v>
      </c>
      <c r="Z3027">
        <v>0.83586919482976196</v>
      </c>
      <c r="AA3027">
        <v>1.1166965616582301</v>
      </c>
      <c r="AB3027">
        <v>1.37212800646288</v>
      </c>
      <c r="AC3027">
        <v>1.2912511582125601</v>
      </c>
      <c r="AD3027">
        <v>0.103650025718553</v>
      </c>
      <c r="AE3027">
        <v>-0.34482784307088099</v>
      </c>
    </row>
    <row r="3028" spans="1:31">
      <c r="A3028" t="s">
        <v>27852</v>
      </c>
      <c r="B3028" t="s">
        <v>27853</v>
      </c>
      <c r="C3028" t="s">
        <v>16599</v>
      </c>
      <c r="D3028" t="s">
        <v>9824</v>
      </c>
      <c r="E3028" t="s">
        <v>16599</v>
      </c>
      <c r="F3028" t="s">
        <v>16599</v>
      </c>
      <c r="G3028" t="s">
        <v>16600</v>
      </c>
      <c r="H3028">
        <v>0.94736500000000001</v>
      </c>
      <c r="I3028">
        <v>4.3600000000000002E-17</v>
      </c>
      <c r="J3028">
        <v>102.73</v>
      </c>
      <c r="K3028" t="s">
        <v>291</v>
      </c>
      <c r="L3028" t="s">
        <v>36</v>
      </c>
      <c r="M3028" t="s">
        <v>16626</v>
      </c>
      <c r="N3028" t="s">
        <v>16353</v>
      </c>
      <c r="O3028" t="s">
        <v>496</v>
      </c>
      <c r="P3028" t="s">
        <v>16627</v>
      </c>
      <c r="Q3028">
        <v>16</v>
      </c>
      <c r="R3028">
        <v>3</v>
      </c>
      <c r="S3028">
        <v>-1.0284</v>
      </c>
      <c r="V3028" t="s">
        <v>16628</v>
      </c>
      <c r="W3028">
        <v>16532</v>
      </c>
      <c r="X3028">
        <v>1.97355944076212</v>
      </c>
      <c r="Y3028">
        <v>1.96428300963344</v>
      </c>
      <c r="Z3028">
        <v>1.9368359865471201</v>
      </c>
      <c r="AA3028">
        <v>1.92936380202657</v>
      </c>
      <c r="AB3028">
        <v>2.1782129727678998</v>
      </c>
      <c r="AC3028">
        <v>2.0764381578915101</v>
      </c>
      <c r="AD3028">
        <v>0.311094127097577</v>
      </c>
      <c r="AE3028">
        <v>-0.10311216524776499</v>
      </c>
    </row>
    <row r="3029" spans="1:31">
      <c r="A3029" t="s">
        <v>27854</v>
      </c>
      <c r="B3029" t="s">
        <v>27855</v>
      </c>
      <c r="C3029" t="s">
        <v>16629</v>
      </c>
      <c r="D3029" t="s">
        <v>6709</v>
      </c>
      <c r="E3029" t="s">
        <v>16629</v>
      </c>
      <c r="F3029" t="s">
        <v>16629</v>
      </c>
      <c r="G3029" t="s">
        <v>16630</v>
      </c>
      <c r="H3029">
        <v>1</v>
      </c>
      <c r="I3029">
        <v>5.3700000000000001E-20</v>
      </c>
      <c r="J3029">
        <v>115.12</v>
      </c>
      <c r="K3029" t="s">
        <v>35</v>
      </c>
      <c r="L3029" t="s">
        <v>36</v>
      </c>
      <c r="M3029" t="s">
        <v>16631</v>
      </c>
      <c r="N3029" t="s">
        <v>38</v>
      </c>
      <c r="O3029" t="s">
        <v>149</v>
      </c>
      <c r="P3029" t="s">
        <v>16632</v>
      </c>
      <c r="Q3029">
        <v>3</v>
      </c>
      <c r="R3029">
        <v>5</v>
      </c>
      <c r="S3029">
        <v>0.52649999999999997</v>
      </c>
      <c r="V3029" t="s">
        <v>16633</v>
      </c>
      <c r="W3029">
        <v>10594</v>
      </c>
      <c r="X3029">
        <v>-1.30940570220783</v>
      </c>
      <c r="Y3029">
        <v>-1.3439709484470499</v>
      </c>
      <c r="Z3029">
        <v>-1.5942128482153901</v>
      </c>
      <c r="AA3029">
        <v>-1.5334129527271001</v>
      </c>
      <c r="AB3029">
        <v>-1.57440658701048</v>
      </c>
      <c r="AC3029">
        <v>-1.51094960570534</v>
      </c>
      <c r="AD3029">
        <v>0.35448267333269401</v>
      </c>
      <c r="AE3029">
        <v>0.123726548857547</v>
      </c>
    </row>
    <row r="3030" spans="1:31">
      <c r="A3030" t="s">
        <v>27854</v>
      </c>
      <c r="B3030" t="s">
        <v>27855</v>
      </c>
      <c r="C3030" t="s">
        <v>16629</v>
      </c>
      <c r="D3030" t="s">
        <v>4953</v>
      </c>
      <c r="E3030" t="s">
        <v>16629</v>
      </c>
      <c r="F3030" t="s">
        <v>16629</v>
      </c>
      <c r="G3030" t="s">
        <v>16630</v>
      </c>
      <c r="H3030">
        <v>0.98931100000000005</v>
      </c>
      <c r="I3030">
        <v>9.1799999999999995E-5</v>
      </c>
      <c r="J3030">
        <v>65.588999999999999</v>
      </c>
      <c r="K3030" t="s">
        <v>291</v>
      </c>
      <c r="L3030" t="s">
        <v>36</v>
      </c>
      <c r="M3030" t="s">
        <v>16634</v>
      </c>
      <c r="N3030" t="s">
        <v>2660</v>
      </c>
      <c r="O3030" t="s">
        <v>72</v>
      </c>
      <c r="P3030" t="s">
        <v>16635</v>
      </c>
      <c r="Q3030">
        <v>3</v>
      </c>
      <c r="R3030">
        <v>2</v>
      </c>
      <c r="S3030">
        <v>0.31634000000000001</v>
      </c>
      <c r="V3030" t="s">
        <v>16636</v>
      </c>
      <c r="W3030">
        <v>14128</v>
      </c>
      <c r="X3030">
        <v>1.30228419117061</v>
      </c>
      <c r="Y3030">
        <v>1.5147717247836801</v>
      </c>
      <c r="Z3030">
        <v>1.36820182518096</v>
      </c>
      <c r="AA3030">
        <v>1.4363722814701301</v>
      </c>
      <c r="AB3030">
        <v>1.37221002670457</v>
      </c>
      <c r="AC3030">
        <v>1.3844018344311699</v>
      </c>
      <c r="AD3030">
        <v>0.97728488490751497</v>
      </c>
      <c r="AE3030">
        <v>-2.57546715687163E-3</v>
      </c>
    </row>
    <row r="3031" spans="1:31">
      <c r="A3031" t="s">
        <v>27854</v>
      </c>
      <c r="B3031" t="s">
        <v>27855</v>
      </c>
      <c r="C3031" t="s">
        <v>16629</v>
      </c>
      <c r="D3031" t="s">
        <v>2512</v>
      </c>
      <c r="E3031" t="s">
        <v>16629</v>
      </c>
      <c r="F3031" t="s">
        <v>16629</v>
      </c>
      <c r="G3031" t="s">
        <v>16630</v>
      </c>
      <c r="H3031">
        <v>0.91074299999999997</v>
      </c>
      <c r="I3031">
        <v>1.4418100000000001E-4</v>
      </c>
      <c r="J3031">
        <v>58.335999999999999</v>
      </c>
      <c r="K3031" t="s">
        <v>178</v>
      </c>
      <c r="L3031" t="s">
        <v>36</v>
      </c>
      <c r="M3031" t="s">
        <v>16637</v>
      </c>
      <c r="N3031" t="s">
        <v>2666</v>
      </c>
      <c r="O3031" t="s">
        <v>838</v>
      </c>
      <c r="P3031" t="s">
        <v>16635</v>
      </c>
      <c r="Q3031">
        <v>4</v>
      </c>
      <c r="R3031">
        <v>2</v>
      </c>
      <c r="S3031">
        <v>0.31634000000000001</v>
      </c>
      <c r="V3031" t="s">
        <v>16638</v>
      </c>
      <c r="W3031">
        <v>14128</v>
      </c>
      <c r="X3031">
        <v>1.4677750365844899</v>
      </c>
      <c r="Y3031">
        <v>1.9130934488929501</v>
      </c>
      <c r="Z3031">
        <v>1.6936895875812601</v>
      </c>
      <c r="AA3031">
        <v>1.5804228754805401</v>
      </c>
      <c r="AB3031">
        <v>1.64342299775686</v>
      </c>
      <c r="AC3031">
        <v>1.77090290333704</v>
      </c>
      <c r="AD3031">
        <v>0.84756576156127195</v>
      </c>
      <c r="AE3031">
        <v>2.66030988280863E-2</v>
      </c>
    </row>
    <row r="3032" spans="1:31">
      <c r="A3032" t="s">
        <v>27854</v>
      </c>
      <c r="B3032" t="s">
        <v>27855</v>
      </c>
      <c r="C3032" t="s">
        <v>16629</v>
      </c>
      <c r="D3032" t="s">
        <v>3637</v>
      </c>
      <c r="E3032" t="s">
        <v>16629</v>
      </c>
      <c r="F3032" t="s">
        <v>16629</v>
      </c>
      <c r="G3032" t="s">
        <v>16630</v>
      </c>
      <c r="H3032">
        <v>0.95861399999999997</v>
      </c>
      <c r="I3032">
        <v>1.4418100000000001E-4</v>
      </c>
      <c r="J3032">
        <v>58.335999999999999</v>
      </c>
      <c r="K3032" t="s">
        <v>178</v>
      </c>
      <c r="L3032" t="s">
        <v>36</v>
      </c>
      <c r="M3032" t="s">
        <v>16639</v>
      </c>
      <c r="N3032" t="s">
        <v>2668</v>
      </c>
      <c r="O3032" t="s">
        <v>638</v>
      </c>
      <c r="P3032" t="s">
        <v>16640</v>
      </c>
      <c r="Q3032">
        <v>5</v>
      </c>
      <c r="R3032">
        <v>3</v>
      </c>
      <c r="S3032">
        <v>0.4</v>
      </c>
      <c r="V3032" t="s">
        <v>16641</v>
      </c>
      <c r="W3032">
        <v>14129</v>
      </c>
      <c r="X3032">
        <v>1.4898516504741099</v>
      </c>
      <c r="Y3032">
        <v>1.93714473261743</v>
      </c>
      <c r="Z3032">
        <v>1.7082116114991599</v>
      </c>
      <c r="AA3032">
        <v>1.5848627603193799</v>
      </c>
      <c r="AB3032">
        <v>1.6381804181588699</v>
      </c>
      <c r="AC3032">
        <v>1.77560843687561</v>
      </c>
      <c r="AD3032">
        <v>0.75428024179953301</v>
      </c>
      <c r="AE3032">
        <v>4.5518793078946899E-2</v>
      </c>
    </row>
    <row r="3033" spans="1:31">
      <c r="A3033" t="s">
        <v>27854</v>
      </c>
      <c r="B3033" t="s">
        <v>27855</v>
      </c>
      <c r="C3033" t="s">
        <v>16629</v>
      </c>
      <c r="D3033" t="s">
        <v>401</v>
      </c>
      <c r="E3033" t="s">
        <v>16629</v>
      </c>
      <c r="F3033" t="s">
        <v>16629</v>
      </c>
      <c r="G3033" t="s">
        <v>16630</v>
      </c>
      <c r="H3033">
        <v>0.88576699999999997</v>
      </c>
      <c r="I3033">
        <v>3.4118799999999999E-3</v>
      </c>
      <c r="J3033">
        <v>75.703000000000003</v>
      </c>
      <c r="K3033" t="s">
        <v>35</v>
      </c>
      <c r="L3033" t="s">
        <v>36</v>
      </c>
      <c r="M3033" t="s">
        <v>16645</v>
      </c>
      <c r="N3033" t="s">
        <v>342</v>
      </c>
      <c r="O3033" t="s">
        <v>61</v>
      </c>
      <c r="P3033" t="s">
        <v>16646</v>
      </c>
      <c r="Q3033">
        <v>3</v>
      </c>
      <c r="R3033">
        <v>2</v>
      </c>
      <c r="S3033">
        <v>0.14596999999999999</v>
      </c>
      <c r="V3033" t="s">
        <v>16647</v>
      </c>
      <c r="W3033">
        <v>17388</v>
      </c>
      <c r="X3033">
        <v>1.0586405982668099</v>
      </c>
      <c r="Y3033">
        <v>1.06798641743134</v>
      </c>
      <c r="Z3033">
        <v>0.96431354112338796</v>
      </c>
      <c r="AA3033">
        <v>1.0875195533056301</v>
      </c>
      <c r="AB3033">
        <v>1.0365126061421499</v>
      </c>
      <c r="AC3033">
        <v>1.0191888187843099</v>
      </c>
      <c r="AD3033">
        <v>0.56594955755875898</v>
      </c>
      <c r="AE3033">
        <v>-1.7426807136848001E-2</v>
      </c>
    </row>
    <row r="3034" spans="1:31">
      <c r="A3034" t="s">
        <v>27856</v>
      </c>
      <c r="B3034" t="s">
        <v>27857</v>
      </c>
      <c r="C3034" t="s">
        <v>16648</v>
      </c>
      <c r="D3034" t="s">
        <v>3593</v>
      </c>
      <c r="E3034" t="s">
        <v>16648</v>
      </c>
      <c r="F3034" t="s">
        <v>16648</v>
      </c>
      <c r="G3034" t="s">
        <v>16649</v>
      </c>
      <c r="H3034">
        <v>1</v>
      </c>
      <c r="I3034">
        <v>1.7200000000000001E-18</v>
      </c>
      <c r="J3034">
        <v>141.78</v>
      </c>
      <c r="K3034" t="s">
        <v>35</v>
      </c>
      <c r="L3034" t="s">
        <v>36</v>
      </c>
      <c r="M3034" t="s">
        <v>16650</v>
      </c>
      <c r="N3034" t="s">
        <v>38</v>
      </c>
      <c r="O3034" t="s">
        <v>254</v>
      </c>
      <c r="P3034" t="s">
        <v>16651</v>
      </c>
      <c r="Q3034">
        <v>6</v>
      </c>
      <c r="R3034">
        <v>3</v>
      </c>
      <c r="S3034">
        <v>0.13885</v>
      </c>
      <c r="V3034" t="s">
        <v>16652</v>
      </c>
      <c r="W3034">
        <v>1096</v>
      </c>
      <c r="X3034">
        <v>1.9886798657978599</v>
      </c>
      <c r="Y3034">
        <v>0.95998525192815298</v>
      </c>
      <c r="Z3034">
        <v>0.86074811450447197</v>
      </c>
      <c r="AA3034">
        <v>2.0028397066105201</v>
      </c>
      <c r="AB3034">
        <v>1.76169961852088</v>
      </c>
      <c r="AC3034">
        <v>1.6223385359020299</v>
      </c>
      <c r="AD3034">
        <v>0.17644664550514899</v>
      </c>
      <c r="AE3034">
        <v>-0.52582154293431504</v>
      </c>
    </row>
    <row r="3035" spans="1:31">
      <c r="A3035" t="s">
        <v>27856</v>
      </c>
      <c r="B3035" t="s">
        <v>27857</v>
      </c>
      <c r="C3035" t="s">
        <v>16648</v>
      </c>
      <c r="D3035" t="s">
        <v>351</v>
      </c>
      <c r="E3035" t="s">
        <v>16648</v>
      </c>
      <c r="F3035" t="s">
        <v>16648</v>
      </c>
      <c r="G3035" t="s">
        <v>16649</v>
      </c>
      <c r="H3035">
        <v>1</v>
      </c>
      <c r="I3035">
        <v>6.0599999999999999E-22</v>
      </c>
      <c r="J3035">
        <v>111.08</v>
      </c>
      <c r="K3035" t="s">
        <v>35</v>
      </c>
      <c r="L3035" t="s">
        <v>36</v>
      </c>
      <c r="M3035" t="s">
        <v>16653</v>
      </c>
      <c r="N3035" t="s">
        <v>38</v>
      </c>
      <c r="O3035" t="s">
        <v>444</v>
      </c>
      <c r="P3035" t="s">
        <v>16654</v>
      </c>
      <c r="Q3035">
        <v>3</v>
      </c>
      <c r="R3035">
        <v>3</v>
      </c>
      <c r="S3035">
        <v>-0.4899</v>
      </c>
      <c r="V3035" t="s">
        <v>16655</v>
      </c>
      <c r="W3035">
        <v>10905</v>
      </c>
      <c r="X3035">
        <v>-0.36122227342142299</v>
      </c>
      <c r="Y3035">
        <v>-1.1528913964310099</v>
      </c>
      <c r="Z3035">
        <v>-1.1001439853600801</v>
      </c>
      <c r="AA3035">
        <v>-0.313392638805498</v>
      </c>
      <c r="AB3035">
        <v>-0.392078585754642</v>
      </c>
      <c r="AC3035">
        <v>-0.36427520432222799</v>
      </c>
      <c r="AD3035">
        <v>0.15838636225111499</v>
      </c>
      <c r="AE3035">
        <v>-0.51483707544338198</v>
      </c>
    </row>
    <row r="3036" spans="1:31">
      <c r="A3036" t="s">
        <v>27858</v>
      </c>
      <c r="B3036" t="s">
        <v>27859</v>
      </c>
      <c r="C3036" t="s">
        <v>16656</v>
      </c>
      <c r="D3036" t="s">
        <v>1586</v>
      </c>
      <c r="E3036" t="s">
        <v>16656</v>
      </c>
      <c r="F3036" t="s">
        <v>16656</v>
      </c>
      <c r="G3036" t="s">
        <v>16657</v>
      </c>
      <c r="H3036">
        <v>0.999996</v>
      </c>
      <c r="I3036">
        <v>9.5700000000000006E-12</v>
      </c>
      <c r="J3036">
        <v>106.57</v>
      </c>
      <c r="K3036" t="s">
        <v>178</v>
      </c>
      <c r="L3036" t="s">
        <v>36</v>
      </c>
      <c r="M3036" t="s">
        <v>16658</v>
      </c>
      <c r="N3036" t="s">
        <v>809</v>
      </c>
      <c r="O3036" t="s">
        <v>1583</v>
      </c>
      <c r="P3036" t="s">
        <v>16659</v>
      </c>
      <c r="Q3036">
        <v>8</v>
      </c>
      <c r="R3036">
        <v>3</v>
      </c>
      <c r="S3036">
        <v>-0.96936999999999995</v>
      </c>
      <c r="V3036" t="s">
        <v>16660</v>
      </c>
      <c r="W3036">
        <v>13631</v>
      </c>
      <c r="X3036">
        <v>-0.44008432161846001</v>
      </c>
      <c r="Y3036">
        <v>-0.84725909303934999</v>
      </c>
      <c r="Z3036">
        <v>-0.869876147711519</v>
      </c>
      <c r="AA3036">
        <v>7.0935403088867102E-2</v>
      </c>
      <c r="AB3036">
        <v>7.9175366753311105E-2</v>
      </c>
      <c r="AC3036">
        <v>-0.38523047373480301</v>
      </c>
      <c r="AD3036">
        <v>4.64195570087809E-2</v>
      </c>
      <c r="AE3036">
        <v>-0.64069995282556802</v>
      </c>
    </row>
    <row r="3037" spans="1:31">
      <c r="A3037" t="s">
        <v>27858</v>
      </c>
      <c r="B3037" t="s">
        <v>27859</v>
      </c>
      <c r="C3037" t="s">
        <v>16656</v>
      </c>
      <c r="D3037" t="s">
        <v>2224</v>
      </c>
      <c r="E3037" t="s">
        <v>16656</v>
      </c>
      <c r="F3037" t="s">
        <v>16656</v>
      </c>
      <c r="G3037" t="s">
        <v>16657</v>
      </c>
      <c r="H3037">
        <v>0.99410799999999999</v>
      </c>
      <c r="I3037">
        <v>3.4300000000000001E-15</v>
      </c>
      <c r="J3037">
        <v>115.09</v>
      </c>
      <c r="K3037" t="s">
        <v>291</v>
      </c>
      <c r="L3037" t="s">
        <v>36</v>
      </c>
      <c r="M3037" t="s">
        <v>16661</v>
      </c>
      <c r="N3037" t="s">
        <v>411</v>
      </c>
      <c r="O3037" t="s">
        <v>1694</v>
      </c>
      <c r="P3037" t="s">
        <v>16659</v>
      </c>
      <c r="Q3037">
        <v>12</v>
      </c>
      <c r="R3037">
        <v>3</v>
      </c>
      <c r="S3037">
        <v>-0.96936999999999995</v>
      </c>
      <c r="V3037" t="s">
        <v>16662</v>
      </c>
      <c r="W3037">
        <v>13631</v>
      </c>
      <c r="X3037">
        <v>0.44288015693625898</v>
      </c>
      <c r="Y3037">
        <v>0.20383295321283801</v>
      </c>
      <c r="Z3037">
        <v>0.25156217178559098</v>
      </c>
      <c r="AA3037">
        <v>0.84201879040313399</v>
      </c>
      <c r="AB3037">
        <v>0.81844368268076795</v>
      </c>
      <c r="AC3037">
        <v>0.52819220362634001</v>
      </c>
      <c r="AD3037">
        <v>4.8912605025796897E-2</v>
      </c>
      <c r="AE3037">
        <v>-0.43012646492518403</v>
      </c>
    </row>
    <row r="3038" spans="1:31">
      <c r="A3038" t="s">
        <v>27860</v>
      </c>
      <c r="B3038" t="s">
        <v>27861</v>
      </c>
      <c r="C3038" t="s">
        <v>16670</v>
      </c>
      <c r="D3038" t="s">
        <v>3476</v>
      </c>
      <c r="E3038" t="s">
        <v>16670</v>
      </c>
      <c r="F3038" t="s">
        <v>16670</v>
      </c>
      <c r="G3038" t="s">
        <v>16671</v>
      </c>
      <c r="H3038">
        <v>0.975576</v>
      </c>
      <c r="I3038">
        <v>2.8396999999999998E-4</v>
      </c>
      <c r="J3038">
        <v>59.718000000000004</v>
      </c>
      <c r="K3038" t="s">
        <v>35</v>
      </c>
      <c r="L3038" t="s">
        <v>36</v>
      </c>
      <c r="M3038" t="s">
        <v>16675</v>
      </c>
      <c r="N3038" t="s">
        <v>38</v>
      </c>
      <c r="O3038" t="s">
        <v>116</v>
      </c>
      <c r="P3038" t="s">
        <v>16676</v>
      </c>
      <c r="Q3038">
        <v>8</v>
      </c>
      <c r="R3038">
        <v>3</v>
      </c>
      <c r="S3038">
        <v>0.35707</v>
      </c>
      <c r="V3038" t="s">
        <v>16677</v>
      </c>
      <c r="W3038">
        <v>19596</v>
      </c>
      <c r="X3038">
        <v>-0.16409479110664599</v>
      </c>
      <c r="Y3038">
        <v>9.8042349394487693E-2</v>
      </c>
      <c r="Z3038">
        <v>0.114590722083338</v>
      </c>
      <c r="AA3038">
        <v>-0.33814301778973199</v>
      </c>
      <c r="AB3038">
        <v>-0.31848206007822599</v>
      </c>
      <c r="AC3038">
        <v>-0.36140515321717298</v>
      </c>
      <c r="AD3038">
        <v>6.1328846715858101E-2</v>
      </c>
      <c r="AE3038">
        <v>0.35552283715210398</v>
      </c>
    </row>
    <row r="3039" spans="1:31">
      <c r="A3039" t="s">
        <v>27862</v>
      </c>
      <c r="B3039" t="s">
        <v>27863</v>
      </c>
      <c r="C3039" t="s">
        <v>16678</v>
      </c>
      <c r="D3039" t="s">
        <v>462</v>
      </c>
      <c r="E3039" t="s">
        <v>16678</v>
      </c>
      <c r="F3039" t="s">
        <v>16678</v>
      </c>
      <c r="G3039" t="s">
        <v>16679</v>
      </c>
      <c r="H3039">
        <v>0.92368899999999998</v>
      </c>
      <c r="I3039">
        <v>1.0999999999999999E-10</v>
      </c>
      <c r="J3039">
        <v>111.59</v>
      </c>
      <c r="K3039" t="s">
        <v>35</v>
      </c>
      <c r="L3039" t="s">
        <v>36</v>
      </c>
      <c r="M3039" t="s">
        <v>16683</v>
      </c>
      <c r="N3039" t="s">
        <v>38</v>
      </c>
      <c r="O3039" t="s">
        <v>550</v>
      </c>
      <c r="P3039" t="s">
        <v>16684</v>
      </c>
      <c r="Q3039">
        <v>5</v>
      </c>
      <c r="R3039">
        <v>2</v>
      </c>
      <c r="S3039">
        <v>-6.0221999999999998E-2</v>
      </c>
      <c r="V3039" t="s">
        <v>16685</v>
      </c>
      <c r="W3039">
        <v>3366</v>
      </c>
      <c r="X3039">
        <v>0.82991873554860696</v>
      </c>
      <c r="Y3039">
        <v>0.77599056931161103</v>
      </c>
      <c r="Z3039">
        <v>0.75367564365553197</v>
      </c>
      <c r="AA3039">
        <v>0.92885746151917203</v>
      </c>
      <c r="AB3039">
        <v>0.78009426318464803</v>
      </c>
      <c r="AC3039">
        <v>0.78539796277081098</v>
      </c>
      <c r="AD3039">
        <v>0.251723199731471</v>
      </c>
      <c r="AE3039">
        <v>-4.4921579652960703E-2</v>
      </c>
    </row>
    <row r="3040" spans="1:31">
      <c r="A3040" t="s">
        <v>27864</v>
      </c>
      <c r="B3040" t="s">
        <v>27865</v>
      </c>
      <c r="C3040" t="s">
        <v>16686</v>
      </c>
      <c r="D3040" t="s">
        <v>2362</v>
      </c>
      <c r="E3040" t="s">
        <v>16686</v>
      </c>
      <c r="F3040" t="s">
        <v>16686</v>
      </c>
      <c r="G3040" t="s">
        <v>16687</v>
      </c>
      <c r="H3040">
        <v>0.85225799999999996</v>
      </c>
      <c r="I3040">
        <v>4.2690600000000001E-4</v>
      </c>
      <c r="J3040">
        <v>44.216999999999999</v>
      </c>
      <c r="K3040" t="s">
        <v>35</v>
      </c>
      <c r="L3040" t="s">
        <v>36</v>
      </c>
      <c r="M3040" t="s">
        <v>16688</v>
      </c>
      <c r="N3040" t="s">
        <v>38</v>
      </c>
      <c r="O3040" t="s">
        <v>4895</v>
      </c>
      <c r="P3040" t="s">
        <v>16689</v>
      </c>
      <c r="Q3040">
        <v>12</v>
      </c>
      <c r="R3040">
        <v>4</v>
      </c>
      <c r="S3040">
        <v>0.20049</v>
      </c>
      <c r="V3040" t="s">
        <v>16690</v>
      </c>
      <c r="W3040">
        <v>3964</v>
      </c>
      <c r="X3040">
        <v>-1.3438288143321899</v>
      </c>
      <c r="Y3040">
        <v>-0.88771226548283499</v>
      </c>
      <c r="Z3040">
        <v>-1.3694725871173301</v>
      </c>
      <c r="AA3040">
        <v>-1.14115052306955</v>
      </c>
      <c r="AB3040">
        <v>-1.38834989859644</v>
      </c>
      <c r="AC3040">
        <v>-1.0989146288590499</v>
      </c>
      <c r="AD3040">
        <v>0.97381128799105499</v>
      </c>
      <c r="AE3040">
        <v>9.1337945308931408E-3</v>
      </c>
    </row>
    <row r="3041" spans="1:31">
      <c r="A3041" t="s">
        <v>27864</v>
      </c>
      <c r="B3041" t="s">
        <v>27865</v>
      </c>
      <c r="C3041" t="s">
        <v>16686</v>
      </c>
      <c r="D3041" t="s">
        <v>1833</v>
      </c>
      <c r="E3041" t="s">
        <v>16686</v>
      </c>
      <c r="F3041" t="s">
        <v>16686</v>
      </c>
      <c r="G3041" t="s">
        <v>16687</v>
      </c>
      <c r="H3041">
        <v>0.82272999999999996</v>
      </c>
      <c r="I3041">
        <v>3.8436399999999999E-4</v>
      </c>
      <c r="J3041">
        <v>44.212000000000003</v>
      </c>
      <c r="K3041" t="s">
        <v>35</v>
      </c>
      <c r="L3041" t="s">
        <v>36</v>
      </c>
      <c r="M3041" t="s">
        <v>16691</v>
      </c>
      <c r="N3041" t="s">
        <v>38</v>
      </c>
      <c r="O3041" t="s">
        <v>1069</v>
      </c>
      <c r="P3041" t="s">
        <v>16692</v>
      </c>
      <c r="Q3041">
        <v>18</v>
      </c>
      <c r="R3041">
        <v>4</v>
      </c>
      <c r="S3041">
        <v>0.59057000000000004</v>
      </c>
      <c r="V3041" t="s">
        <v>16693</v>
      </c>
      <c r="W3041">
        <v>3963</v>
      </c>
      <c r="X3041">
        <v>-1.5540602341706</v>
      </c>
      <c r="Y3041">
        <v>-0.51639213998620304</v>
      </c>
      <c r="Z3041">
        <v>-1.2573758628229399</v>
      </c>
      <c r="AA3041">
        <v>-1.5585363504340499</v>
      </c>
      <c r="AB3041">
        <v>-1.5480083384219301</v>
      </c>
      <c r="AC3041">
        <v>-1.51891144624656</v>
      </c>
      <c r="AD3041">
        <v>0.29605110711182903</v>
      </c>
      <c r="AE3041">
        <v>0.43254263270760002</v>
      </c>
    </row>
    <row r="3042" spans="1:31">
      <c r="A3042" t="s">
        <v>27866</v>
      </c>
      <c r="B3042" t="s">
        <v>27867</v>
      </c>
      <c r="C3042" t="s">
        <v>16694</v>
      </c>
      <c r="D3042" t="s">
        <v>2149</v>
      </c>
      <c r="E3042" t="s">
        <v>16694</v>
      </c>
      <c r="F3042" t="s">
        <v>16694</v>
      </c>
      <c r="G3042" t="s">
        <v>16695</v>
      </c>
      <c r="H3042">
        <v>0.99998900000000002</v>
      </c>
      <c r="I3042">
        <v>5.3900000000000003E-12</v>
      </c>
      <c r="J3042">
        <v>107.15</v>
      </c>
      <c r="K3042" t="s">
        <v>35</v>
      </c>
      <c r="L3042" t="s">
        <v>36</v>
      </c>
      <c r="M3042" t="s">
        <v>16696</v>
      </c>
      <c r="N3042" t="s">
        <v>38</v>
      </c>
      <c r="O3042" t="s">
        <v>314</v>
      </c>
      <c r="P3042" t="s">
        <v>16697</v>
      </c>
      <c r="Q3042">
        <v>3</v>
      </c>
      <c r="R3042">
        <v>3</v>
      </c>
      <c r="S3042">
        <v>0.40862999999999999</v>
      </c>
      <c r="V3042" t="s">
        <v>16698</v>
      </c>
      <c r="W3042">
        <v>13779</v>
      </c>
      <c r="X3042">
        <v>0.67204512875165001</v>
      </c>
      <c r="Y3042">
        <v>0.60902433939220901</v>
      </c>
      <c r="Z3042">
        <v>0.65983848558075597</v>
      </c>
      <c r="AA3042">
        <v>0.68896022125537404</v>
      </c>
      <c r="AB3042">
        <v>0.61805537344881301</v>
      </c>
      <c r="AC3042">
        <v>0.69197298549104502</v>
      </c>
      <c r="AD3042">
        <v>0.103894407765923</v>
      </c>
      <c r="AE3042">
        <v>-1.93602088235393E-2</v>
      </c>
    </row>
    <row r="3043" spans="1:31">
      <c r="A3043" t="s">
        <v>27868</v>
      </c>
      <c r="B3043" t="s">
        <v>27869</v>
      </c>
      <c r="C3043" t="s">
        <v>16707</v>
      </c>
      <c r="D3043" t="s">
        <v>11018</v>
      </c>
      <c r="E3043" t="s">
        <v>16707</v>
      </c>
      <c r="F3043" t="s">
        <v>16707</v>
      </c>
      <c r="G3043" t="s">
        <v>16708</v>
      </c>
      <c r="H3043">
        <v>1</v>
      </c>
      <c r="I3043">
        <v>2.5400000000000001E-43</v>
      </c>
      <c r="J3043">
        <v>188.15</v>
      </c>
      <c r="K3043" t="s">
        <v>35</v>
      </c>
      <c r="L3043" t="s">
        <v>36</v>
      </c>
      <c r="M3043" t="s">
        <v>16709</v>
      </c>
      <c r="N3043" t="s">
        <v>38</v>
      </c>
      <c r="O3043" t="s">
        <v>1421</v>
      </c>
      <c r="P3043" t="s">
        <v>16710</v>
      </c>
      <c r="Q3043">
        <v>6</v>
      </c>
      <c r="R3043">
        <v>3</v>
      </c>
      <c r="S3043">
        <v>-0.43203999999999998</v>
      </c>
      <c r="V3043" t="s">
        <v>16711</v>
      </c>
      <c r="W3043">
        <v>2699</v>
      </c>
      <c r="X3043">
        <v>1.0104470819337401</v>
      </c>
      <c r="Y3043">
        <v>1.16420122348262</v>
      </c>
      <c r="Z3043">
        <v>1.2471829070482301</v>
      </c>
      <c r="AA3043">
        <v>1.02459048978606</v>
      </c>
      <c r="AB3043">
        <v>0.742009913453058</v>
      </c>
      <c r="AC3043">
        <v>0.966639827844885</v>
      </c>
      <c r="AD3043">
        <v>0.21601550341623799</v>
      </c>
      <c r="AE3043">
        <v>0.229530327126864</v>
      </c>
    </row>
    <row r="3044" spans="1:31">
      <c r="A3044" t="s">
        <v>27868</v>
      </c>
      <c r="B3044" t="s">
        <v>27869</v>
      </c>
      <c r="C3044" t="s">
        <v>16707</v>
      </c>
      <c r="D3044" t="s">
        <v>6547</v>
      </c>
      <c r="E3044" t="s">
        <v>16707</v>
      </c>
      <c r="F3044" t="s">
        <v>16707</v>
      </c>
      <c r="G3044" t="s">
        <v>16708</v>
      </c>
      <c r="H3044">
        <v>0.77805199999999997</v>
      </c>
      <c r="I3044">
        <v>4.2662899999999998E-4</v>
      </c>
      <c r="J3044">
        <v>43.637999999999998</v>
      </c>
      <c r="K3044" t="s">
        <v>35</v>
      </c>
      <c r="L3044" t="s">
        <v>36</v>
      </c>
      <c r="M3044" t="s">
        <v>16712</v>
      </c>
      <c r="N3044" t="s">
        <v>38</v>
      </c>
      <c r="O3044" t="s">
        <v>324</v>
      </c>
      <c r="P3044" t="s">
        <v>16713</v>
      </c>
      <c r="Q3044">
        <v>3</v>
      </c>
      <c r="R3044">
        <v>3</v>
      </c>
      <c r="S3044">
        <v>7.4857000000000007E-2</v>
      </c>
      <c r="V3044" t="s">
        <v>16714</v>
      </c>
      <c r="W3044">
        <v>18591</v>
      </c>
      <c r="X3044">
        <v>-0.50391263727402302</v>
      </c>
      <c r="Y3044">
        <v>0.16751998625460099</v>
      </c>
      <c r="Z3044">
        <v>0.104942303091503</v>
      </c>
      <c r="AA3044">
        <v>-0.47182716540983399</v>
      </c>
      <c r="AB3044">
        <v>-0.24761791748641299</v>
      </c>
      <c r="AC3044">
        <v>-0.24528923197715899</v>
      </c>
      <c r="AD3044">
        <v>0.22188658337133599</v>
      </c>
      <c r="AE3044">
        <v>0.24442798898182899</v>
      </c>
    </row>
    <row r="3045" spans="1:31">
      <c r="A3045" t="s">
        <v>27868</v>
      </c>
      <c r="B3045" t="s">
        <v>27869</v>
      </c>
      <c r="C3045" t="s">
        <v>16707</v>
      </c>
      <c r="D3045" t="s">
        <v>9259</v>
      </c>
      <c r="E3045" t="s">
        <v>16707</v>
      </c>
      <c r="F3045" t="s">
        <v>16707</v>
      </c>
      <c r="G3045" t="s">
        <v>16708</v>
      </c>
      <c r="H3045">
        <v>1</v>
      </c>
      <c r="I3045">
        <v>4.8365399999999997E-4</v>
      </c>
      <c r="J3045">
        <v>49.924999999999997</v>
      </c>
      <c r="K3045" t="s">
        <v>35</v>
      </c>
      <c r="L3045" t="s">
        <v>36</v>
      </c>
      <c r="M3045" t="s">
        <v>16715</v>
      </c>
      <c r="N3045" t="s">
        <v>38</v>
      </c>
      <c r="O3045" t="s">
        <v>638</v>
      </c>
      <c r="P3045" t="s">
        <v>16716</v>
      </c>
      <c r="Q3045">
        <v>5</v>
      </c>
      <c r="R3045">
        <v>3</v>
      </c>
      <c r="S3045">
        <v>0.39374999999999999</v>
      </c>
      <c r="V3045" t="s">
        <v>16717</v>
      </c>
      <c r="W3045">
        <v>19886</v>
      </c>
      <c r="X3045">
        <v>1.51304425728198</v>
      </c>
      <c r="Y3045">
        <v>1.6073960765044</v>
      </c>
      <c r="Z3045">
        <v>1.8057369962743799</v>
      </c>
      <c r="AA3045">
        <v>1.5480913400777101</v>
      </c>
      <c r="AB3045">
        <v>1.520287327543</v>
      </c>
      <c r="AC3045">
        <v>1.5655930158399201</v>
      </c>
      <c r="AD3045">
        <v>0.34571802962720499</v>
      </c>
      <c r="AE3045">
        <v>9.7401882200041798E-2</v>
      </c>
    </row>
    <row r="3046" spans="1:31">
      <c r="A3046" t="s">
        <v>27870</v>
      </c>
      <c r="B3046" t="s">
        <v>27871</v>
      </c>
      <c r="C3046" t="s">
        <v>16718</v>
      </c>
      <c r="D3046" t="s">
        <v>9685</v>
      </c>
      <c r="E3046" t="s">
        <v>16718</v>
      </c>
      <c r="F3046" t="s">
        <v>16718</v>
      </c>
      <c r="G3046" t="s">
        <v>16719</v>
      </c>
      <c r="H3046">
        <v>0.99902100000000005</v>
      </c>
      <c r="I3046">
        <v>1.66E-15</v>
      </c>
      <c r="J3046">
        <v>84.436000000000007</v>
      </c>
      <c r="K3046" t="s">
        <v>178</v>
      </c>
      <c r="L3046" t="s">
        <v>36</v>
      </c>
      <c r="M3046" t="s">
        <v>16720</v>
      </c>
      <c r="N3046" t="s">
        <v>443</v>
      </c>
      <c r="O3046" t="s">
        <v>1441</v>
      </c>
      <c r="P3046" t="s">
        <v>16721</v>
      </c>
      <c r="Q3046">
        <v>8</v>
      </c>
      <c r="R3046">
        <v>3</v>
      </c>
      <c r="S3046">
        <v>-0.2959</v>
      </c>
      <c r="V3046" t="s">
        <v>16722</v>
      </c>
      <c r="W3046">
        <v>2712</v>
      </c>
      <c r="X3046">
        <v>0.28010191660462402</v>
      </c>
      <c r="Y3046">
        <v>0.44780642496004103</v>
      </c>
      <c r="Z3046">
        <v>0.38807311652413401</v>
      </c>
      <c r="AA3046">
        <v>0.33390650644833503</v>
      </c>
      <c r="AB3046">
        <v>0.33448492909550198</v>
      </c>
      <c r="AC3046">
        <v>0.51009484440651598</v>
      </c>
      <c r="AD3046">
        <v>0.79379092513168303</v>
      </c>
      <c r="AE3046">
        <v>-2.0834940620518199E-2</v>
      </c>
    </row>
    <row r="3047" spans="1:31">
      <c r="A3047" t="s">
        <v>27870</v>
      </c>
      <c r="B3047" t="s">
        <v>27871</v>
      </c>
      <c r="C3047" t="s">
        <v>16718</v>
      </c>
      <c r="D3047" t="s">
        <v>6829</v>
      </c>
      <c r="E3047" t="s">
        <v>16718</v>
      </c>
      <c r="F3047" t="s">
        <v>16718</v>
      </c>
      <c r="G3047" t="s">
        <v>16719</v>
      </c>
      <c r="H3047">
        <v>0.99997499999999995</v>
      </c>
      <c r="I3047">
        <v>1.4100000000000001E-21</v>
      </c>
      <c r="J3047">
        <v>94.533000000000001</v>
      </c>
      <c r="K3047" t="s">
        <v>291</v>
      </c>
      <c r="L3047" t="s">
        <v>36</v>
      </c>
      <c r="M3047" t="s">
        <v>16723</v>
      </c>
      <c r="N3047" t="s">
        <v>449</v>
      </c>
      <c r="O3047" t="s">
        <v>1122</v>
      </c>
      <c r="P3047" t="s">
        <v>16721</v>
      </c>
      <c r="Q3047">
        <v>13</v>
      </c>
      <c r="R3047">
        <v>3</v>
      </c>
      <c r="S3047">
        <v>-0.2959</v>
      </c>
      <c r="V3047" t="s">
        <v>16724</v>
      </c>
      <c r="W3047">
        <v>2712</v>
      </c>
      <c r="X3047">
        <v>0.74454789627359796</v>
      </c>
      <c r="Y3047">
        <v>0.87853548126929903</v>
      </c>
      <c r="Z3047">
        <v>0.83778958032822004</v>
      </c>
      <c r="AA3047">
        <v>0.87204619659223803</v>
      </c>
      <c r="AB3047">
        <v>0.82088964270173304</v>
      </c>
      <c r="AC3047">
        <v>0.95727639145541699</v>
      </c>
      <c r="AD3047">
        <v>0.40589592899478899</v>
      </c>
      <c r="AE3047">
        <v>-6.3113090959424301E-2</v>
      </c>
    </row>
    <row r="3048" spans="1:31">
      <c r="A3048" t="s">
        <v>27872</v>
      </c>
      <c r="B3048" t="s">
        <v>27873</v>
      </c>
      <c r="C3048" t="s">
        <v>16728</v>
      </c>
      <c r="D3048" t="s">
        <v>2925</v>
      </c>
      <c r="E3048" t="s">
        <v>16728</v>
      </c>
      <c r="F3048" t="s">
        <v>16728</v>
      </c>
      <c r="G3048" t="s">
        <v>16729</v>
      </c>
      <c r="H3048">
        <v>1</v>
      </c>
      <c r="I3048">
        <v>1.75E-20</v>
      </c>
      <c r="J3048">
        <v>123.01</v>
      </c>
      <c r="K3048" t="s">
        <v>35</v>
      </c>
      <c r="L3048" t="s">
        <v>36</v>
      </c>
      <c r="M3048" t="s">
        <v>16730</v>
      </c>
      <c r="N3048" t="s">
        <v>38</v>
      </c>
      <c r="O3048" t="s">
        <v>404</v>
      </c>
      <c r="P3048" t="s">
        <v>16731</v>
      </c>
      <c r="Q3048">
        <v>8</v>
      </c>
      <c r="R3048">
        <v>3</v>
      </c>
      <c r="S3048">
        <v>-0.52</v>
      </c>
      <c r="V3048" t="s">
        <v>16732</v>
      </c>
      <c r="W3048">
        <v>5791</v>
      </c>
      <c r="X3048">
        <v>0.40523357051578102</v>
      </c>
      <c r="Y3048">
        <v>0.54742944369977897</v>
      </c>
      <c r="Z3048">
        <v>0.532885858174732</v>
      </c>
      <c r="AA3048">
        <v>0.55521331034529098</v>
      </c>
      <c r="AB3048">
        <v>0.53139638002275003</v>
      </c>
      <c r="AC3048">
        <v>0.36179171678644301</v>
      </c>
      <c r="AD3048">
        <v>0.90597011439150799</v>
      </c>
      <c r="AE3048">
        <v>1.2382488411936E-2</v>
      </c>
    </row>
    <row r="3049" spans="1:31">
      <c r="A3049" t="s">
        <v>27874</v>
      </c>
      <c r="B3049" t="s">
        <v>27875</v>
      </c>
      <c r="C3049" t="s">
        <v>16733</v>
      </c>
      <c r="D3049" t="s">
        <v>361</v>
      </c>
      <c r="E3049" t="s">
        <v>16733</v>
      </c>
      <c r="F3049" t="s">
        <v>16733</v>
      </c>
      <c r="G3049" t="s">
        <v>16734</v>
      </c>
      <c r="H3049">
        <v>1</v>
      </c>
      <c r="I3049">
        <v>1.0999999999999999E-9</v>
      </c>
      <c r="J3049">
        <v>67.784999999999997</v>
      </c>
      <c r="K3049" t="s">
        <v>35</v>
      </c>
      <c r="L3049" t="s">
        <v>36</v>
      </c>
      <c r="M3049" t="s">
        <v>16735</v>
      </c>
      <c r="N3049" t="s">
        <v>38</v>
      </c>
      <c r="O3049" t="s">
        <v>496</v>
      </c>
      <c r="P3049" t="s">
        <v>16736</v>
      </c>
      <c r="Q3049">
        <v>21</v>
      </c>
      <c r="R3049">
        <v>3</v>
      </c>
      <c r="S3049">
        <v>1.1819999999999999</v>
      </c>
      <c r="V3049" t="s">
        <v>16737</v>
      </c>
      <c r="W3049">
        <v>10757</v>
      </c>
      <c r="X3049">
        <v>-2.87298004737915</v>
      </c>
      <c r="Y3049">
        <v>-2.8691562508241399</v>
      </c>
      <c r="Z3049">
        <v>-2.8527365246536802</v>
      </c>
      <c r="AA3049">
        <v>-2.5641486588446898</v>
      </c>
      <c r="AB3049">
        <v>-2.8894274704449998</v>
      </c>
      <c r="AC3049">
        <v>-2.55893980668086</v>
      </c>
      <c r="AD3049">
        <v>0.21210465390239</v>
      </c>
      <c r="AE3049">
        <v>-0.19411896229547199</v>
      </c>
    </row>
    <row r="3050" spans="1:31">
      <c r="A3050" t="s">
        <v>27876</v>
      </c>
      <c r="B3050" t="s">
        <v>27877</v>
      </c>
      <c r="C3050" t="s">
        <v>16738</v>
      </c>
      <c r="D3050" t="s">
        <v>2792</v>
      </c>
      <c r="E3050" t="s">
        <v>16738</v>
      </c>
      <c r="F3050" t="s">
        <v>16738</v>
      </c>
      <c r="G3050" t="s">
        <v>16739</v>
      </c>
      <c r="H3050">
        <v>1</v>
      </c>
      <c r="I3050">
        <v>1.2683799999999999E-4</v>
      </c>
      <c r="J3050">
        <v>57.351999999999997</v>
      </c>
      <c r="K3050" t="s">
        <v>35</v>
      </c>
      <c r="L3050" t="s">
        <v>36</v>
      </c>
      <c r="M3050" t="s">
        <v>16740</v>
      </c>
      <c r="N3050" t="s">
        <v>38</v>
      </c>
      <c r="O3050" t="s">
        <v>727</v>
      </c>
      <c r="P3050" t="s">
        <v>16741</v>
      </c>
      <c r="Q3050">
        <v>3</v>
      </c>
      <c r="R3050">
        <v>3</v>
      </c>
      <c r="S3050">
        <v>-6.3772999999999996E-2</v>
      </c>
      <c r="V3050" t="s">
        <v>16742</v>
      </c>
      <c r="W3050">
        <v>1657</v>
      </c>
      <c r="X3050">
        <v>-0.219274952867519</v>
      </c>
      <c r="Y3050">
        <v>-0.35434129903606898</v>
      </c>
      <c r="Z3050">
        <v>0.62817957312105299</v>
      </c>
      <c r="AA3050">
        <v>-3.4009075168496002E-2</v>
      </c>
      <c r="AB3050">
        <v>-0.27193667241622499</v>
      </c>
      <c r="AC3050">
        <v>-0.32720952076507798</v>
      </c>
      <c r="AD3050">
        <v>0.59346050445146703</v>
      </c>
      <c r="AE3050">
        <v>0.22923952985575499</v>
      </c>
    </row>
    <row r="3051" spans="1:31">
      <c r="A3051" t="s">
        <v>27878</v>
      </c>
      <c r="B3051" t="s">
        <v>27879</v>
      </c>
      <c r="C3051" t="s">
        <v>16748</v>
      </c>
      <c r="D3051" t="s">
        <v>1917</v>
      </c>
      <c r="E3051" t="s">
        <v>16748</v>
      </c>
      <c r="F3051" t="s">
        <v>16748</v>
      </c>
      <c r="G3051" t="s">
        <v>16749</v>
      </c>
      <c r="H3051">
        <v>0.99968599999999996</v>
      </c>
      <c r="I3051">
        <v>6.1500000000000004E-5</v>
      </c>
      <c r="J3051">
        <v>50.295999999999999</v>
      </c>
      <c r="K3051" t="s">
        <v>35</v>
      </c>
      <c r="L3051" t="s">
        <v>36</v>
      </c>
      <c r="M3051" t="s">
        <v>16750</v>
      </c>
      <c r="N3051" t="s">
        <v>2490</v>
      </c>
      <c r="O3051" t="s">
        <v>711</v>
      </c>
      <c r="P3051" t="s">
        <v>16751</v>
      </c>
      <c r="Q3051">
        <v>3</v>
      </c>
      <c r="R3051">
        <v>3</v>
      </c>
      <c r="S3051">
        <v>6.7111000000000004E-2</v>
      </c>
      <c r="V3051" t="s">
        <v>4094</v>
      </c>
      <c r="W3051">
        <v>990</v>
      </c>
      <c r="X3051">
        <v>-4.1516629875850404</v>
      </c>
      <c r="Y3051">
        <v>-3.8517792402531099</v>
      </c>
      <c r="Z3051">
        <v>-4.4657202603996797</v>
      </c>
      <c r="AA3051">
        <v>-4.1333113595672604</v>
      </c>
      <c r="AB3051">
        <v>-3.6110573087374198</v>
      </c>
      <c r="AC3051">
        <v>-3.14091226479621</v>
      </c>
      <c r="AD3051">
        <v>0.32092887890601002</v>
      </c>
      <c r="AE3051">
        <v>-0.52796051837898195</v>
      </c>
    </row>
    <row r="3052" spans="1:31">
      <c r="A3052" t="s">
        <v>27878</v>
      </c>
      <c r="B3052" t="s">
        <v>27879</v>
      </c>
      <c r="C3052" t="s">
        <v>16748</v>
      </c>
      <c r="D3052" t="s">
        <v>1690</v>
      </c>
      <c r="E3052" t="s">
        <v>16748</v>
      </c>
      <c r="F3052" t="s">
        <v>16748</v>
      </c>
      <c r="G3052" t="s">
        <v>16749</v>
      </c>
      <c r="H3052">
        <v>0.89588900000000005</v>
      </c>
      <c r="I3052">
        <v>1.4500000000000001E-15</v>
      </c>
      <c r="J3052">
        <v>106.62</v>
      </c>
      <c r="K3052" t="s">
        <v>35</v>
      </c>
      <c r="L3052" t="s">
        <v>36</v>
      </c>
      <c r="M3052" t="s">
        <v>16755</v>
      </c>
      <c r="N3052" t="s">
        <v>38</v>
      </c>
      <c r="O3052" t="s">
        <v>149</v>
      </c>
      <c r="P3052" t="s">
        <v>16756</v>
      </c>
      <c r="Q3052">
        <v>3</v>
      </c>
      <c r="R3052">
        <v>3</v>
      </c>
      <c r="S3052">
        <v>0.16947000000000001</v>
      </c>
      <c r="V3052" t="s">
        <v>16757</v>
      </c>
      <c r="W3052">
        <v>15457</v>
      </c>
      <c r="X3052">
        <v>0.93748985715834598</v>
      </c>
      <c r="Y3052">
        <v>0.60874223878692602</v>
      </c>
      <c r="Z3052">
        <v>0.70892771787653097</v>
      </c>
      <c r="AA3052">
        <v>0.79561909664175001</v>
      </c>
      <c r="AB3052">
        <v>0.845872171206413</v>
      </c>
      <c r="AC3052">
        <v>1.0248733530802501</v>
      </c>
      <c r="AD3052">
        <v>0.43438646590636298</v>
      </c>
      <c r="AE3052">
        <v>-0.13706826903553501</v>
      </c>
    </row>
    <row r="3053" spans="1:31">
      <c r="A3053" t="s">
        <v>27878</v>
      </c>
      <c r="B3053" t="s">
        <v>27879</v>
      </c>
      <c r="C3053" t="s">
        <v>16748</v>
      </c>
      <c r="D3053" t="s">
        <v>1189</v>
      </c>
      <c r="E3053" t="s">
        <v>16748</v>
      </c>
      <c r="F3053" t="s">
        <v>16748</v>
      </c>
      <c r="G3053" t="s">
        <v>16749</v>
      </c>
      <c r="H3053">
        <v>0.87022299999999997</v>
      </c>
      <c r="I3053">
        <v>1.27637E-3</v>
      </c>
      <c r="J3053">
        <v>40.033000000000001</v>
      </c>
      <c r="K3053" t="s">
        <v>178</v>
      </c>
      <c r="L3053" t="s">
        <v>36</v>
      </c>
      <c r="M3053" t="s">
        <v>16758</v>
      </c>
      <c r="N3053" t="s">
        <v>16759</v>
      </c>
      <c r="O3053" t="s">
        <v>155</v>
      </c>
      <c r="P3053" t="s">
        <v>16753</v>
      </c>
      <c r="Q3053">
        <v>15</v>
      </c>
      <c r="R3053">
        <v>3</v>
      </c>
      <c r="S3053">
        <v>0.55283000000000004</v>
      </c>
      <c r="V3053" t="s">
        <v>16754</v>
      </c>
      <c r="W3053">
        <v>15461</v>
      </c>
      <c r="X3053">
        <v>-0.97160693410041898</v>
      </c>
      <c r="Y3053">
        <v>-0.74682267374873901</v>
      </c>
      <c r="Z3053">
        <v>-0.75618696268850705</v>
      </c>
      <c r="AA3053">
        <v>-0.96541031955672496</v>
      </c>
      <c r="AB3053">
        <v>-0.74750187852515604</v>
      </c>
      <c r="AC3053">
        <v>-0.75498370556306904</v>
      </c>
      <c r="AD3053">
        <v>0.38883209032323302</v>
      </c>
      <c r="AE3053">
        <v>-2.2402222975717E-3</v>
      </c>
    </row>
    <row r="3054" spans="1:31">
      <c r="A3054" t="s">
        <v>27878</v>
      </c>
      <c r="B3054" t="s">
        <v>27879</v>
      </c>
      <c r="C3054" t="s">
        <v>16748</v>
      </c>
      <c r="D3054" t="s">
        <v>14450</v>
      </c>
      <c r="E3054" t="s">
        <v>16748</v>
      </c>
      <c r="F3054" t="s">
        <v>16748</v>
      </c>
      <c r="G3054" t="s">
        <v>16749</v>
      </c>
      <c r="H3054">
        <v>0.99966900000000003</v>
      </c>
      <c r="I3054">
        <v>1.4599999999999999E-14</v>
      </c>
      <c r="J3054">
        <v>135.13</v>
      </c>
      <c r="K3054" t="s">
        <v>35</v>
      </c>
      <c r="L3054" t="s">
        <v>36</v>
      </c>
      <c r="M3054" t="s">
        <v>16760</v>
      </c>
      <c r="N3054" t="s">
        <v>38</v>
      </c>
      <c r="O3054" t="s">
        <v>862</v>
      </c>
      <c r="P3054" t="s">
        <v>16761</v>
      </c>
      <c r="Q3054">
        <v>11</v>
      </c>
      <c r="R3054">
        <v>3</v>
      </c>
      <c r="S3054">
        <v>0.40537000000000001</v>
      </c>
      <c r="V3054" t="s">
        <v>16762</v>
      </c>
      <c r="W3054">
        <v>18244</v>
      </c>
      <c r="X3054">
        <v>-0.31105052023572999</v>
      </c>
      <c r="Y3054">
        <v>-0.25262419447714402</v>
      </c>
      <c r="Z3054">
        <v>-0.25376280047650801</v>
      </c>
      <c r="AA3054">
        <v>6.7957180139409296E-2</v>
      </c>
      <c r="AB3054">
        <v>0.14190399516489399</v>
      </c>
      <c r="AC3054">
        <v>-0.16285241178783699</v>
      </c>
      <c r="AD3054">
        <v>0.100068172431759</v>
      </c>
      <c r="AE3054">
        <v>-0.28814875956861602</v>
      </c>
    </row>
    <row r="3055" spans="1:31">
      <c r="A3055" t="s">
        <v>27880</v>
      </c>
      <c r="B3055" t="s">
        <v>27881</v>
      </c>
      <c r="C3055" t="s">
        <v>16763</v>
      </c>
      <c r="D3055" t="s">
        <v>3298</v>
      </c>
      <c r="E3055" t="s">
        <v>16763</v>
      </c>
      <c r="F3055" t="s">
        <v>16763</v>
      </c>
      <c r="G3055" t="s">
        <v>16764</v>
      </c>
      <c r="H3055">
        <v>1</v>
      </c>
      <c r="I3055">
        <v>5.8196300000000001E-3</v>
      </c>
      <c r="J3055">
        <v>28.780999999999999</v>
      </c>
      <c r="K3055" t="s">
        <v>35</v>
      </c>
      <c r="L3055" t="s">
        <v>36</v>
      </c>
      <c r="M3055" t="s">
        <v>16765</v>
      </c>
      <c r="N3055" t="s">
        <v>38</v>
      </c>
      <c r="O3055" t="s">
        <v>354</v>
      </c>
      <c r="P3055" t="s">
        <v>16766</v>
      </c>
      <c r="Q3055">
        <v>3</v>
      </c>
      <c r="R3055">
        <v>3</v>
      </c>
      <c r="S3055">
        <v>-6.6565000000000001E-3</v>
      </c>
      <c r="V3055" t="s">
        <v>16767</v>
      </c>
      <c r="W3055">
        <v>8435</v>
      </c>
      <c r="X3055">
        <v>-0.67680711674335503</v>
      </c>
      <c r="Y3055">
        <v>-1.0338693261110901</v>
      </c>
      <c r="Z3055">
        <v>-0.78739759958941802</v>
      </c>
      <c r="AA3055">
        <v>-0.54726020841054601</v>
      </c>
      <c r="AB3055">
        <v>-0.88790749224094601</v>
      </c>
      <c r="AC3055">
        <v>-0.92363483267493895</v>
      </c>
      <c r="AD3055">
        <v>0.662160855372249</v>
      </c>
      <c r="AE3055">
        <v>-4.6423836372478697E-2</v>
      </c>
    </row>
    <row r="3056" spans="1:31">
      <c r="A3056" t="s">
        <v>27882</v>
      </c>
      <c r="B3056" t="s">
        <v>27883</v>
      </c>
      <c r="C3056" t="s">
        <v>16768</v>
      </c>
      <c r="D3056" t="s">
        <v>871</v>
      </c>
      <c r="E3056" t="s">
        <v>16768</v>
      </c>
      <c r="F3056" t="s">
        <v>16768</v>
      </c>
      <c r="G3056" t="s">
        <v>16769</v>
      </c>
      <c r="H3056">
        <v>0.97769300000000003</v>
      </c>
      <c r="I3056">
        <v>4.0200000000000002E-14</v>
      </c>
      <c r="J3056">
        <v>90.828000000000003</v>
      </c>
      <c r="K3056" t="s">
        <v>35</v>
      </c>
      <c r="L3056" t="s">
        <v>36</v>
      </c>
      <c r="M3056" t="s">
        <v>16770</v>
      </c>
      <c r="N3056" t="s">
        <v>38</v>
      </c>
      <c r="O3056" t="s">
        <v>123</v>
      </c>
      <c r="P3056" t="s">
        <v>16771</v>
      </c>
      <c r="Q3056">
        <v>6</v>
      </c>
      <c r="R3056">
        <v>3</v>
      </c>
      <c r="S3056">
        <v>3.1128000000000002E-3</v>
      </c>
      <c r="V3056" t="s">
        <v>16772</v>
      </c>
      <c r="W3056">
        <v>12319</v>
      </c>
      <c r="X3056">
        <v>-2.2612803194978399</v>
      </c>
      <c r="Y3056">
        <v>-1.9498344672493899</v>
      </c>
      <c r="Z3056">
        <v>-2.2487388451351098</v>
      </c>
      <c r="AA3056">
        <v>-2.2227226992758999</v>
      </c>
      <c r="AB3056">
        <v>-2.15367901290483</v>
      </c>
      <c r="AC3056">
        <v>-1.9295007332209</v>
      </c>
      <c r="AD3056">
        <v>0.76654137894190899</v>
      </c>
      <c r="AE3056">
        <v>-5.13170621602397E-2</v>
      </c>
    </row>
    <row r="3057" spans="1:31">
      <c r="A3057" t="s">
        <v>27884</v>
      </c>
      <c r="B3057" t="s">
        <v>27885</v>
      </c>
      <c r="C3057" t="s">
        <v>16773</v>
      </c>
      <c r="D3057" t="s">
        <v>2829</v>
      </c>
      <c r="E3057" t="s">
        <v>16773</v>
      </c>
      <c r="F3057" t="s">
        <v>16773</v>
      </c>
      <c r="G3057" t="s">
        <v>16774</v>
      </c>
      <c r="H3057">
        <v>0.99992000000000003</v>
      </c>
      <c r="I3057">
        <v>2.1999999999999999E-15</v>
      </c>
      <c r="J3057">
        <v>128.16999999999999</v>
      </c>
      <c r="K3057" t="s">
        <v>35</v>
      </c>
      <c r="L3057" t="s">
        <v>36</v>
      </c>
      <c r="M3057" t="s">
        <v>16775</v>
      </c>
      <c r="N3057" t="s">
        <v>38</v>
      </c>
      <c r="O3057" t="s">
        <v>2656</v>
      </c>
      <c r="P3057" t="s">
        <v>16776</v>
      </c>
      <c r="Q3057">
        <v>10</v>
      </c>
      <c r="R3057">
        <v>3</v>
      </c>
      <c r="S3057">
        <v>-0.27252999999999999</v>
      </c>
      <c r="V3057" t="s">
        <v>16777</v>
      </c>
      <c r="W3057">
        <v>10104</v>
      </c>
      <c r="X3057">
        <v>1.0095096829155601</v>
      </c>
      <c r="Y3057">
        <v>0.179492384398271</v>
      </c>
      <c r="Z3057">
        <v>0.88498677220771205</v>
      </c>
      <c r="AA3057">
        <v>0.54047695292445197</v>
      </c>
      <c r="AB3057">
        <v>0.91017540999849</v>
      </c>
      <c r="AC3057">
        <v>0.83744910538185202</v>
      </c>
      <c r="AD3057">
        <v>0.85783984010162095</v>
      </c>
      <c r="AE3057">
        <v>-7.1370876261082697E-2</v>
      </c>
    </row>
    <row r="3058" spans="1:31">
      <c r="A3058" t="s">
        <v>27886</v>
      </c>
      <c r="B3058" t="s">
        <v>27887</v>
      </c>
      <c r="C3058" t="s">
        <v>16778</v>
      </c>
      <c r="D3058" t="s">
        <v>5665</v>
      </c>
      <c r="E3058" t="s">
        <v>16778</v>
      </c>
      <c r="F3058" t="s">
        <v>16778</v>
      </c>
      <c r="G3058" t="s">
        <v>16779</v>
      </c>
      <c r="H3058">
        <v>1</v>
      </c>
      <c r="I3058">
        <v>2.67704E-2</v>
      </c>
      <c r="J3058">
        <v>27.123999999999999</v>
      </c>
      <c r="K3058" t="s">
        <v>35</v>
      </c>
      <c r="L3058" t="s">
        <v>36</v>
      </c>
      <c r="M3058" t="s">
        <v>16780</v>
      </c>
      <c r="N3058" t="s">
        <v>38</v>
      </c>
      <c r="O3058" t="s">
        <v>525</v>
      </c>
      <c r="P3058" t="s">
        <v>16781</v>
      </c>
      <c r="Q3058">
        <v>7</v>
      </c>
      <c r="R3058">
        <v>2</v>
      </c>
      <c r="S3058">
        <v>2.1389</v>
      </c>
      <c r="V3058" t="s">
        <v>16782</v>
      </c>
      <c r="W3058">
        <v>11274</v>
      </c>
      <c r="X3058">
        <v>-2.1571143261734198</v>
      </c>
      <c r="Y3058">
        <v>-2.18305181226357</v>
      </c>
      <c r="Z3058">
        <v>-1.9870923626489301</v>
      </c>
      <c r="AA3058">
        <v>-2.49059446646825</v>
      </c>
      <c r="AB3058">
        <v>-2.6760153107534701</v>
      </c>
      <c r="AC3058">
        <v>-2.5254988034689601</v>
      </c>
      <c r="AD3058">
        <v>1.8146960189261201E-2</v>
      </c>
      <c r="AE3058">
        <v>0.454950026534921</v>
      </c>
    </row>
    <row r="3059" spans="1:31">
      <c r="A3059" t="s">
        <v>27888</v>
      </c>
      <c r="B3059" t="s">
        <v>27889</v>
      </c>
      <c r="C3059" t="s">
        <v>16794</v>
      </c>
      <c r="D3059" t="s">
        <v>4913</v>
      </c>
      <c r="E3059" t="s">
        <v>16794</v>
      </c>
      <c r="F3059" t="s">
        <v>16794</v>
      </c>
      <c r="G3059" t="s">
        <v>16795</v>
      </c>
      <c r="H3059">
        <v>0.99999899999999997</v>
      </c>
      <c r="I3059">
        <v>6.6155200000000004E-4</v>
      </c>
      <c r="J3059">
        <v>71</v>
      </c>
      <c r="K3059" t="s">
        <v>35</v>
      </c>
      <c r="L3059" t="s">
        <v>36</v>
      </c>
      <c r="M3059" t="s">
        <v>16796</v>
      </c>
      <c r="N3059" t="s">
        <v>38</v>
      </c>
      <c r="O3059" t="s">
        <v>61</v>
      </c>
      <c r="P3059" t="s">
        <v>16797</v>
      </c>
      <c r="Q3059">
        <v>3</v>
      </c>
      <c r="R3059">
        <v>2</v>
      </c>
      <c r="S3059">
        <v>-0.38613999999999998</v>
      </c>
      <c r="V3059" t="s">
        <v>16798</v>
      </c>
      <c r="W3059">
        <v>13498</v>
      </c>
      <c r="X3059">
        <v>2.0693053129201799</v>
      </c>
      <c r="Y3059">
        <v>1.33361256882524</v>
      </c>
      <c r="Z3059">
        <v>1.22128227546599</v>
      </c>
      <c r="AA3059">
        <v>1.66084798691965</v>
      </c>
      <c r="AB3059">
        <v>1.4667796359090399</v>
      </c>
      <c r="AC3059">
        <v>1.6992433798653399</v>
      </c>
      <c r="AD3059">
        <v>0.817926670291516</v>
      </c>
      <c r="AE3059">
        <v>-6.7556948494209096E-2</v>
      </c>
    </row>
    <row r="3060" spans="1:31">
      <c r="A3060" t="s">
        <v>27890</v>
      </c>
      <c r="B3060" t="s">
        <v>27891</v>
      </c>
      <c r="C3060" t="s">
        <v>16799</v>
      </c>
      <c r="D3060" t="s">
        <v>1037</v>
      </c>
      <c r="E3060" t="s">
        <v>16799</v>
      </c>
      <c r="F3060" t="s">
        <v>16799</v>
      </c>
      <c r="G3060" t="s">
        <v>16800</v>
      </c>
      <c r="H3060">
        <v>0.99995599999999996</v>
      </c>
      <c r="I3060">
        <v>4.5099999999999998E-5</v>
      </c>
      <c r="J3060">
        <v>76.366</v>
      </c>
      <c r="K3060" t="s">
        <v>291</v>
      </c>
      <c r="L3060" t="s">
        <v>36</v>
      </c>
      <c r="M3060" t="s">
        <v>16801</v>
      </c>
      <c r="N3060" t="s">
        <v>542</v>
      </c>
      <c r="O3060" t="s">
        <v>72</v>
      </c>
      <c r="P3060" t="s">
        <v>16802</v>
      </c>
      <c r="Q3060">
        <v>3</v>
      </c>
      <c r="R3060">
        <v>3</v>
      </c>
      <c r="S3060">
        <v>0.65705000000000002</v>
      </c>
      <c r="V3060" t="s">
        <v>16803</v>
      </c>
      <c r="W3060">
        <v>13470</v>
      </c>
      <c r="X3060">
        <v>-0.73650647019464999</v>
      </c>
      <c r="Y3060">
        <v>-1.1249789150990801</v>
      </c>
      <c r="Z3060">
        <v>-1.16408559025083</v>
      </c>
      <c r="AA3060">
        <v>-0.61316267337639696</v>
      </c>
      <c r="AB3060">
        <v>-0.83670348869945899</v>
      </c>
      <c r="AC3060">
        <v>-0.713883609840406</v>
      </c>
      <c r="AD3060">
        <v>9.3068321492300002E-2</v>
      </c>
      <c r="AE3060">
        <v>-0.287273734542766</v>
      </c>
    </row>
    <row r="3061" spans="1:31">
      <c r="A3061" t="s">
        <v>27890</v>
      </c>
      <c r="B3061" t="s">
        <v>27891</v>
      </c>
      <c r="C3061" t="s">
        <v>16799</v>
      </c>
      <c r="D3061" t="s">
        <v>6552</v>
      </c>
      <c r="E3061" t="s">
        <v>16799</v>
      </c>
      <c r="F3061" t="s">
        <v>16799</v>
      </c>
      <c r="G3061" t="s">
        <v>16800</v>
      </c>
      <c r="H3061">
        <v>0.99870499999999995</v>
      </c>
      <c r="I3061">
        <v>4.5099999999999998E-5</v>
      </c>
      <c r="J3061">
        <v>76.366</v>
      </c>
      <c r="K3061" t="s">
        <v>291</v>
      </c>
      <c r="L3061" t="s">
        <v>36</v>
      </c>
      <c r="M3061" t="s">
        <v>16804</v>
      </c>
      <c r="N3061" t="s">
        <v>313</v>
      </c>
      <c r="O3061" t="s">
        <v>638</v>
      </c>
      <c r="P3061" t="s">
        <v>16802</v>
      </c>
      <c r="Q3061">
        <v>5</v>
      </c>
      <c r="R3061">
        <v>3</v>
      </c>
      <c r="S3061">
        <v>0.65705000000000002</v>
      </c>
      <c r="V3061" t="s">
        <v>16805</v>
      </c>
      <c r="W3061">
        <v>13470</v>
      </c>
      <c r="X3061">
        <v>-0.30542794141855101</v>
      </c>
      <c r="Y3061">
        <v>-0.70322646330998495</v>
      </c>
      <c r="Z3061">
        <v>-0.75054093202986505</v>
      </c>
      <c r="AA3061">
        <v>-0.14910624415554799</v>
      </c>
      <c r="AB3061">
        <v>-0.46552203452461399</v>
      </c>
      <c r="AC3061">
        <v>-0.39187977829159099</v>
      </c>
      <c r="AD3061">
        <v>5.0748214013862397E-2</v>
      </c>
      <c r="AE3061">
        <v>-0.25089575992888302</v>
      </c>
    </row>
    <row r="3062" spans="1:31">
      <c r="A3062" t="s">
        <v>27892</v>
      </c>
      <c r="B3062" t="s">
        <v>27893</v>
      </c>
      <c r="C3062" t="s">
        <v>16814</v>
      </c>
      <c r="D3062" t="s">
        <v>585</v>
      </c>
      <c r="E3062" t="s">
        <v>16814</v>
      </c>
      <c r="F3062" t="s">
        <v>16814</v>
      </c>
      <c r="G3062" t="s">
        <v>16815</v>
      </c>
      <c r="H3062">
        <v>1</v>
      </c>
      <c r="I3062">
        <v>1.0700000000000001E-7</v>
      </c>
      <c r="J3062">
        <v>54.045000000000002</v>
      </c>
      <c r="K3062" t="s">
        <v>35</v>
      </c>
      <c r="L3062" t="s">
        <v>36</v>
      </c>
      <c r="M3062" t="s">
        <v>16816</v>
      </c>
      <c r="N3062" t="s">
        <v>38</v>
      </c>
      <c r="O3062" t="s">
        <v>1163</v>
      </c>
      <c r="P3062" t="s">
        <v>16817</v>
      </c>
      <c r="Q3062">
        <v>13</v>
      </c>
      <c r="R3062">
        <v>4</v>
      </c>
      <c r="S3062">
        <v>2.4777999999999998</v>
      </c>
      <c r="V3062" t="s">
        <v>16818</v>
      </c>
      <c r="W3062">
        <v>11693</v>
      </c>
      <c r="X3062">
        <v>1.1540781914095299</v>
      </c>
      <c r="Y3062">
        <v>1.19517250600508</v>
      </c>
      <c r="Z3062">
        <v>1.09275248474931</v>
      </c>
      <c r="AA3062">
        <v>1.3484717524065299</v>
      </c>
      <c r="AB3062">
        <v>1.12477282868696</v>
      </c>
      <c r="AC3062">
        <v>1.08302856123547</v>
      </c>
      <c r="AD3062">
        <v>0.68125078702914998</v>
      </c>
      <c r="AE3062">
        <v>-3.8089986721676398E-2</v>
      </c>
    </row>
    <row r="3063" spans="1:31">
      <c r="A3063" t="s">
        <v>27894</v>
      </c>
      <c r="B3063" t="s">
        <v>27895</v>
      </c>
      <c r="C3063" t="s">
        <v>16819</v>
      </c>
      <c r="D3063" t="s">
        <v>408</v>
      </c>
      <c r="E3063" t="s">
        <v>16819</v>
      </c>
      <c r="F3063" t="s">
        <v>16819</v>
      </c>
      <c r="G3063" t="s">
        <v>16820</v>
      </c>
      <c r="H3063">
        <v>1</v>
      </c>
      <c r="I3063">
        <v>1.76E-27</v>
      </c>
      <c r="J3063">
        <v>164.99</v>
      </c>
      <c r="K3063" t="s">
        <v>35</v>
      </c>
      <c r="L3063" t="s">
        <v>36</v>
      </c>
      <c r="M3063" t="s">
        <v>16821</v>
      </c>
      <c r="N3063" t="s">
        <v>38</v>
      </c>
      <c r="O3063" t="s">
        <v>4836</v>
      </c>
      <c r="P3063" t="s">
        <v>16822</v>
      </c>
      <c r="Q3063">
        <v>6</v>
      </c>
      <c r="R3063">
        <v>3</v>
      </c>
      <c r="S3063">
        <v>-0.11309</v>
      </c>
      <c r="V3063" t="s">
        <v>16823</v>
      </c>
      <c r="W3063">
        <v>13921</v>
      </c>
      <c r="X3063">
        <v>0.91474694567772996</v>
      </c>
      <c r="Y3063">
        <v>1.0212383472871001</v>
      </c>
      <c r="Z3063">
        <v>1.1168439297249699</v>
      </c>
      <c r="AA3063">
        <v>0.79512104090853497</v>
      </c>
      <c r="AB3063">
        <v>0.62665258416915803</v>
      </c>
      <c r="AC3063">
        <v>0.84868938172186703</v>
      </c>
      <c r="AD3063">
        <v>8.1629481091148801E-2</v>
      </c>
      <c r="AE3063">
        <v>0.26078873863008001</v>
      </c>
    </row>
    <row r="3064" spans="1:31">
      <c r="A3064" t="s">
        <v>27896</v>
      </c>
      <c r="B3064" t="s">
        <v>27897</v>
      </c>
      <c r="C3064" t="s">
        <v>16824</v>
      </c>
      <c r="D3064" t="s">
        <v>10098</v>
      </c>
      <c r="E3064" t="s">
        <v>16824</v>
      </c>
      <c r="F3064" t="s">
        <v>16824</v>
      </c>
      <c r="G3064" t="s">
        <v>16825</v>
      </c>
      <c r="H3064">
        <v>0.93217799999999995</v>
      </c>
      <c r="I3064">
        <v>1.8899999999999999E-6</v>
      </c>
      <c r="J3064">
        <v>65.233000000000004</v>
      </c>
      <c r="K3064" t="s">
        <v>178</v>
      </c>
      <c r="L3064" t="s">
        <v>36</v>
      </c>
      <c r="M3064" t="s">
        <v>16826</v>
      </c>
      <c r="N3064" t="s">
        <v>411</v>
      </c>
      <c r="O3064" t="s">
        <v>397</v>
      </c>
      <c r="P3064" t="s">
        <v>16827</v>
      </c>
      <c r="Q3064">
        <v>13</v>
      </c>
      <c r="R3064">
        <v>3</v>
      </c>
      <c r="S3064">
        <v>-1.0459000000000001</v>
      </c>
      <c r="V3064" t="s">
        <v>16828</v>
      </c>
      <c r="W3064">
        <v>19725</v>
      </c>
      <c r="X3064">
        <v>6.2847564950491194E-2</v>
      </c>
      <c r="Y3064">
        <v>-0.32934368997186297</v>
      </c>
      <c r="Z3064">
        <v>-0.25059077332422602</v>
      </c>
      <c r="AA3064">
        <v>-4.5079973918976501E-2</v>
      </c>
      <c r="AB3064">
        <v>-7.3832972376973199E-2</v>
      </c>
      <c r="AC3064">
        <v>7.32962241237574E-2</v>
      </c>
      <c r="AD3064">
        <v>0.36165916450748897</v>
      </c>
      <c r="AE3064">
        <v>-0.15715672539113501</v>
      </c>
    </row>
    <row r="3065" spans="1:31">
      <c r="A3065" t="s">
        <v>27898</v>
      </c>
      <c r="B3065" t="s">
        <v>27899</v>
      </c>
      <c r="C3065" t="s">
        <v>16834</v>
      </c>
      <c r="D3065" t="s">
        <v>1833</v>
      </c>
      <c r="E3065" t="s">
        <v>16834</v>
      </c>
      <c r="F3065" t="s">
        <v>16834</v>
      </c>
      <c r="G3065" t="s">
        <v>16835</v>
      </c>
      <c r="H3065">
        <v>0.99796600000000002</v>
      </c>
      <c r="I3065">
        <v>2.65E-7</v>
      </c>
      <c r="J3065">
        <v>53.686</v>
      </c>
      <c r="K3065" t="s">
        <v>35</v>
      </c>
      <c r="L3065" t="s">
        <v>36</v>
      </c>
      <c r="M3065" t="s">
        <v>16836</v>
      </c>
      <c r="N3065" t="s">
        <v>38</v>
      </c>
      <c r="O3065" t="s">
        <v>530</v>
      </c>
      <c r="P3065" t="s">
        <v>16837</v>
      </c>
      <c r="Q3065">
        <v>2</v>
      </c>
      <c r="R3065">
        <v>4</v>
      </c>
      <c r="S3065">
        <v>-0.25675999999999999</v>
      </c>
      <c r="V3065" t="s">
        <v>16838</v>
      </c>
      <c r="W3065">
        <v>14292</v>
      </c>
      <c r="X3065">
        <v>-3.4519559047974502</v>
      </c>
      <c r="Y3065">
        <v>-2.9126023754019799</v>
      </c>
      <c r="Z3065">
        <v>-3.1278662991491499</v>
      </c>
      <c r="AA3065">
        <v>-3.1013463226098099</v>
      </c>
      <c r="AB3065">
        <v>-3.0808818876802802</v>
      </c>
      <c r="AC3065">
        <v>-2.7238904903162702</v>
      </c>
      <c r="AD3065">
        <v>0.39633823005283197</v>
      </c>
      <c r="AE3065">
        <v>-0.195435292914071</v>
      </c>
    </row>
    <row r="3066" spans="1:31">
      <c r="A3066" t="s">
        <v>27900</v>
      </c>
      <c r="B3066" t="s">
        <v>27901</v>
      </c>
      <c r="C3066" t="s">
        <v>16846</v>
      </c>
      <c r="D3066" t="s">
        <v>2404</v>
      </c>
      <c r="E3066" t="s">
        <v>16846</v>
      </c>
      <c r="F3066" t="s">
        <v>16846</v>
      </c>
      <c r="G3066" t="s">
        <v>16847</v>
      </c>
      <c r="H3066">
        <v>0.81776199999999999</v>
      </c>
      <c r="I3066">
        <v>5.0499999999999999E-6</v>
      </c>
      <c r="J3066">
        <v>55.268000000000001</v>
      </c>
      <c r="K3066" t="s">
        <v>178</v>
      </c>
      <c r="L3066" t="s">
        <v>36</v>
      </c>
      <c r="M3066" t="s">
        <v>16848</v>
      </c>
      <c r="N3066" t="s">
        <v>2486</v>
      </c>
      <c r="O3066" t="s">
        <v>530</v>
      </c>
      <c r="P3066" t="s">
        <v>16849</v>
      </c>
      <c r="Q3066">
        <v>2</v>
      </c>
      <c r="R3066">
        <v>4</v>
      </c>
      <c r="S3066">
        <v>-2.7806999999999998E-2</v>
      </c>
      <c r="V3066" t="s">
        <v>16850</v>
      </c>
      <c r="W3066">
        <v>18991</v>
      </c>
      <c r="X3066">
        <v>0.220569059128679</v>
      </c>
      <c r="Y3066">
        <v>0.44260471530400303</v>
      </c>
      <c r="Z3066">
        <v>0.398488845101097</v>
      </c>
      <c r="AA3066">
        <v>0.27198292202696001</v>
      </c>
      <c r="AB3066">
        <v>0.219143346173168</v>
      </c>
      <c r="AC3066">
        <v>0.23262473243878901</v>
      </c>
      <c r="AD3066">
        <v>0.31062532849255597</v>
      </c>
      <c r="AE3066">
        <v>0.112637206298288</v>
      </c>
    </row>
    <row r="3067" spans="1:31">
      <c r="A3067" t="s">
        <v>27900</v>
      </c>
      <c r="B3067" t="s">
        <v>27901</v>
      </c>
      <c r="C3067" t="s">
        <v>16846</v>
      </c>
      <c r="D3067" t="s">
        <v>2829</v>
      </c>
      <c r="E3067" t="s">
        <v>16846</v>
      </c>
      <c r="F3067" t="s">
        <v>16846</v>
      </c>
      <c r="G3067" t="s">
        <v>16847</v>
      </c>
      <c r="H3067">
        <v>0.999726</v>
      </c>
      <c r="I3067">
        <v>5.0499999999999999E-6</v>
      </c>
      <c r="J3067">
        <v>55.268000000000001</v>
      </c>
      <c r="K3067" t="s">
        <v>178</v>
      </c>
      <c r="L3067" t="s">
        <v>36</v>
      </c>
      <c r="M3067" t="s">
        <v>16851</v>
      </c>
      <c r="N3067" t="s">
        <v>3180</v>
      </c>
      <c r="O3067" t="s">
        <v>2195</v>
      </c>
      <c r="P3067" t="s">
        <v>16852</v>
      </c>
      <c r="Q3067">
        <v>9</v>
      </c>
      <c r="R3067">
        <v>4</v>
      </c>
      <c r="S3067">
        <v>6.9348000000000007E-2</v>
      </c>
      <c r="V3067" t="s">
        <v>16850</v>
      </c>
      <c r="W3067">
        <v>18992</v>
      </c>
      <c r="X3067">
        <v>0.220569059128679</v>
      </c>
      <c r="Y3067">
        <v>0.44260471530400303</v>
      </c>
      <c r="Z3067">
        <v>0.398488845101097</v>
      </c>
      <c r="AA3067">
        <v>0.27198292202696001</v>
      </c>
      <c r="AB3067">
        <v>0.219143346173168</v>
      </c>
      <c r="AC3067">
        <v>0.23262473243878901</v>
      </c>
      <c r="AD3067">
        <v>0.31062532849255597</v>
      </c>
      <c r="AE3067">
        <v>0.112637206298288</v>
      </c>
    </row>
    <row r="3068" spans="1:31">
      <c r="A3068" t="s">
        <v>27902</v>
      </c>
      <c r="B3068" t="s">
        <v>27903</v>
      </c>
      <c r="C3068" t="s">
        <v>16853</v>
      </c>
      <c r="D3068" t="s">
        <v>9105</v>
      </c>
      <c r="E3068" t="s">
        <v>16853</v>
      </c>
      <c r="F3068" t="s">
        <v>16853</v>
      </c>
      <c r="G3068" t="s">
        <v>16854</v>
      </c>
      <c r="H3068">
        <v>0.99996600000000002</v>
      </c>
      <c r="I3068">
        <v>5.85E-25</v>
      </c>
      <c r="J3068">
        <v>133.24</v>
      </c>
      <c r="K3068" t="s">
        <v>291</v>
      </c>
      <c r="L3068" t="s">
        <v>36</v>
      </c>
      <c r="M3068" t="s">
        <v>16855</v>
      </c>
      <c r="N3068" t="s">
        <v>542</v>
      </c>
      <c r="O3068" t="s">
        <v>404</v>
      </c>
      <c r="P3068" t="s">
        <v>16856</v>
      </c>
      <c r="Q3068">
        <v>8</v>
      </c>
      <c r="R3068">
        <v>3</v>
      </c>
      <c r="S3068">
        <v>0.19006000000000001</v>
      </c>
      <c r="V3068" t="s">
        <v>16857</v>
      </c>
      <c r="W3068">
        <v>14926</v>
      </c>
      <c r="X3068">
        <v>1.9016428151500799</v>
      </c>
      <c r="Y3068">
        <v>1.8263553758646101</v>
      </c>
      <c r="Z3068">
        <v>1.6714387197999701</v>
      </c>
      <c r="AA3068">
        <v>1.9658207214358501</v>
      </c>
      <c r="AB3068">
        <v>1.8794788152455999</v>
      </c>
      <c r="AC3068">
        <v>1.79354616252363</v>
      </c>
      <c r="AD3068">
        <v>6.4933494386300306E-2</v>
      </c>
      <c r="AE3068">
        <v>-7.9802929463473005E-2</v>
      </c>
    </row>
    <row r="3069" spans="1:31">
      <c r="A3069" t="s">
        <v>27902</v>
      </c>
      <c r="B3069" t="s">
        <v>27903</v>
      </c>
      <c r="C3069" t="s">
        <v>16853</v>
      </c>
      <c r="D3069" t="s">
        <v>5169</v>
      </c>
      <c r="E3069" t="s">
        <v>16853</v>
      </c>
      <c r="F3069" t="s">
        <v>16853</v>
      </c>
      <c r="G3069" t="s">
        <v>16854</v>
      </c>
      <c r="H3069">
        <v>0.99994099999999997</v>
      </c>
      <c r="I3069">
        <v>1.5899999999999999E-10</v>
      </c>
      <c r="J3069">
        <v>97.040999999999997</v>
      </c>
      <c r="K3069" t="s">
        <v>178</v>
      </c>
      <c r="L3069" t="s">
        <v>36</v>
      </c>
      <c r="M3069" t="s">
        <v>16858</v>
      </c>
      <c r="N3069" t="s">
        <v>313</v>
      </c>
      <c r="O3069" t="s">
        <v>788</v>
      </c>
      <c r="P3069" t="s">
        <v>16856</v>
      </c>
      <c r="Q3069">
        <v>10</v>
      </c>
      <c r="R3069">
        <v>3</v>
      </c>
      <c r="S3069">
        <v>0.19006000000000001</v>
      </c>
      <c r="V3069" t="s">
        <v>16859</v>
      </c>
      <c r="W3069">
        <v>14926</v>
      </c>
      <c r="X3069">
        <v>0.39121881909260198</v>
      </c>
      <c r="Y3069">
        <v>0.18686684551261501</v>
      </c>
      <c r="Z3069">
        <v>0.150844485388759</v>
      </c>
      <c r="AA3069">
        <v>0.41089246679998498</v>
      </c>
      <c r="AB3069">
        <v>0.27191255718024698</v>
      </c>
      <c r="AC3069">
        <v>0.36382654792897601</v>
      </c>
      <c r="AD3069">
        <v>0.203111242911933</v>
      </c>
      <c r="AE3069">
        <v>-0.105900473971744</v>
      </c>
    </row>
    <row r="3070" spans="1:31">
      <c r="A3070" t="s">
        <v>27904</v>
      </c>
      <c r="B3070" t="s">
        <v>27905</v>
      </c>
      <c r="C3070" t="s">
        <v>16860</v>
      </c>
      <c r="D3070" t="s">
        <v>14132</v>
      </c>
      <c r="E3070" t="s">
        <v>16860</v>
      </c>
      <c r="F3070" t="s">
        <v>16860</v>
      </c>
      <c r="G3070" t="s">
        <v>16861</v>
      </c>
      <c r="H3070">
        <v>1</v>
      </c>
      <c r="I3070">
        <v>1.40413E-3</v>
      </c>
      <c r="J3070">
        <v>40.488999999999997</v>
      </c>
      <c r="K3070" t="s">
        <v>35</v>
      </c>
      <c r="L3070" t="s">
        <v>36</v>
      </c>
      <c r="M3070" t="s">
        <v>16862</v>
      </c>
      <c r="N3070" t="s">
        <v>38</v>
      </c>
      <c r="O3070" t="s">
        <v>612</v>
      </c>
      <c r="P3070" t="s">
        <v>16863</v>
      </c>
      <c r="Q3070">
        <v>6</v>
      </c>
      <c r="R3070">
        <v>3</v>
      </c>
      <c r="S3070">
        <v>-0.71841999999999995</v>
      </c>
      <c r="V3070" t="s">
        <v>16864</v>
      </c>
      <c r="W3070">
        <v>633</v>
      </c>
      <c r="X3070">
        <v>-8.12801371515047E-2</v>
      </c>
      <c r="Y3070">
        <v>-8.4728950816923998E-2</v>
      </c>
      <c r="Z3070">
        <v>-2.1649827073107E-2</v>
      </c>
      <c r="AA3070">
        <v>-6.7201270430243903E-2</v>
      </c>
      <c r="AB3070">
        <v>3.9648863483153697E-2</v>
      </c>
      <c r="AC3070">
        <v>-0.118314704965628</v>
      </c>
      <c r="AD3070">
        <v>0.84743499175775405</v>
      </c>
      <c r="AE3070">
        <v>-1.39306010429392E-2</v>
      </c>
    </row>
    <row r="3071" spans="1:31">
      <c r="A3071" t="s">
        <v>27906</v>
      </c>
      <c r="B3071" t="s">
        <v>27907</v>
      </c>
      <c r="C3071" t="s">
        <v>16868</v>
      </c>
      <c r="D3071" t="s">
        <v>8037</v>
      </c>
      <c r="E3071" t="s">
        <v>16868</v>
      </c>
      <c r="F3071" t="s">
        <v>16868</v>
      </c>
      <c r="G3071" t="s">
        <v>16869</v>
      </c>
      <c r="H3071">
        <v>1</v>
      </c>
      <c r="I3071">
        <v>9.2613799999999996E-3</v>
      </c>
      <c r="J3071">
        <v>40.387</v>
      </c>
      <c r="K3071" t="s">
        <v>35</v>
      </c>
      <c r="L3071" t="s">
        <v>36</v>
      </c>
      <c r="M3071" t="s">
        <v>16870</v>
      </c>
      <c r="N3071" t="s">
        <v>1399</v>
      </c>
      <c r="O3071" t="s">
        <v>1742</v>
      </c>
      <c r="P3071" t="s">
        <v>16871</v>
      </c>
      <c r="Q3071">
        <v>6</v>
      </c>
      <c r="R3071">
        <v>2</v>
      </c>
      <c r="S3071">
        <v>0.19841</v>
      </c>
      <c r="V3071" t="s">
        <v>16872</v>
      </c>
      <c r="W3071">
        <v>2242</v>
      </c>
      <c r="X3071">
        <v>-0.35096927680491202</v>
      </c>
      <c r="Y3071">
        <v>-0.19697509931701199</v>
      </c>
      <c r="Z3071">
        <v>-0.55550466034423396</v>
      </c>
      <c r="AA3071">
        <v>-0.26760960530269001</v>
      </c>
      <c r="AB3071">
        <v>2.0100226815648499E-2</v>
      </c>
      <c r="AC3071">
        <v>-0.35568212318494202</v>
      </c>
      <c r="AD3071">
        <v>5.7958449928683597E-2</v>
      </c>
      <c r="AE3071">
        <v>-0.16675251159805801</v>
      </c>
    </row>
    <row r="3072" spans="1:31">
      <c r="A3072" t="s">
        <v>27906</v>
      </c>
      <c r="B3072" t="s">
        <v>27907</v>
      </c>
      <c r="C3072" t="s">
        <v>16868</v>
      </c>
      <c r="D3072" t="s">
        <v>7134</v>
      </c>
      <c r="E3072" t="s">
        <v>16868</v>
      </c>
      <c r="F3072" t="s">
        <v>16868</v>
      </c>
      <c r="G3072" t="s">
        <v>16869</v>
      </c>
      <c r="H3072">
        <v>1</v>
      </c>
      <c r="I3072">
        <v>1.17848E-4</v>
      </c>
      <c r="J3072">
        <v>52.656999999999996</v>
      </c>
      <c r="K3072" t="s">
        <v>35</v>
      </c>
      <c r="L3072" t="s">
        <v>36</v>
      </c>
      <c r="M3072" t="s">
        <v>16873</v>
      </c>
      <c r="N3072" t="s">
        <v>38</v>
      </c>
      <c r="O3072" t="s">
        <v>3650</v>
      </c>
      <c r="P3072" t="s">
        <v>16874</v>
      </c>
      <c r="Q3072">
        <v>12</v>
      </c>
      <c r="R3072">
        <v>3</v>
      </c>
      <c r="S3072">
        <v>-0.80457999999999996</v>
      </c>
      <c r="V3072" t="s">
        <v>16875</v>
      </c>
      <c r="W3072">
        <v>2335</v>
      </c>
      <c r="X3072">
        <v>-2.0228956672862002</v>
      </c>
      <c r="Y3072">
        <v>-2.2503785703169599</v>
      </c>
      <c r="Z3072">
        <v>-1.90412903156485</v>
      </c>
      <c r="AA3072">
        <v>-1.99810624134078</v>
      </c>
      <c r="AB3072">
        <v>-1.87238048613525</v>
      </c>
      <c r="AC3072">
        <v>-1.9245548303534901</v>
      </c>
      <c r="AD3072">
        <v>0.41808195601675402</v>
      </c>
      <c r="AE3072">
        <v>-0.12745390377949301</v>
      </c>
    </row>
    <row r="3073" spans="1:31">
      <c r="A3073" t="s">
        <v>27906</v>
      </c>
      <c r="B3073" t="s">
        <v>27907</v>
      </c>
      <c r="C3073" t="s">
        <v>16868</v>
      </c>
      <c r="D3073" t="s">
        <v>8454</v>
      </c>
      <c r="E3073" t="s">
        <v>16868</v>
      </c>
      <c r="F3073" t="s">
        <v>16868</v>
      </c>
      <c r="G3073" t="s">
        <v>16869</v>
      </c>
      <c r="H3073">
        <v>0.84258999999999995</v>
      </c>
      <c r="I3073">
        <v>2.4500000000000001E-8</v>
      </c>
      <c r="J3073">
        <v>90.052999999999997</v>
      </c>
      <c r="K3073" t="s">
        <v>35</v>
      </c>
      <c r="L3073" t="s">
        <v>36</v>
      </c>
      <c r="M3073" t="s">
        <v>16876</v>
      </c>
      <c r="N3073" t="s">
        <v>38</v>
      </c>
      <c r="O3073" t="s">
        <v>965</v>
      </c>
      <c r="P3073" t="s">
        <v>16877</v>
      </c>
      <c r="Q3073">
        <v>6</v>
      </c>
      <c r="R3073">
        <v>3</v>
      </c>
      <c r="S3073">
        <v>-0.59828000000000003</v>
      </c>
      <c r="V3073" t="s">
        <v>16878</v>
      </c>
      <c r="W3073">
        <v>2980</v>
      </c>
      <c r="X3073">
        <v>1.7848837757154401E-2</v>
      </c>
      <c r="Y3073">
        <v>-0.28972542368012699</v>
      </c>
      <c r="Z3073">
        <v>-6.9417138279316906E-2</v>
      </c>
      <c r="AA3073">
        <v>9.5040514862137201E-2</v>
      </c>
      <c r="AB3073">
        <v>-5.80535116907204E-2</v>
      </c>
      <c r="AC3073">
        <v>-2.20239383272136E-2</v>
      </c>
      <c r="AD3073">
        <v>0.173125701404373</v>
      </c>
      <c r="AE3073">
        <v>-0.118752263015498</v>
      </c>
    </row>
    <row r="3074" spans="1:31">
      <c r="A3074" t="s">
        <v>27906</v>
      </c>
      <c r="B3074" t="s">
        <v>27907</v>
      </c>
      <c r="C3074" t="s">
        <v>16868</v>
      </c>
      <c r="D3074" t="s">
        <v>1061</v>
      </c>
      <c r="E3074" t="s">
        <v>16868</v>
      </c>
      <c r="F3074" t="s">
        <v>16868</v>
      </c>
      <c r="G3074" t="s">
        <v>16869</v>
      </c>
      <c r="H3074">
        <v>1</v>
      </c>
      <c r="I3074">
        <v>1.5775100000000001E-3</v>
      </c>
      <c r="J3074">
        <v>100.08</v>
      </c>
      <c r="K3074" t="s">
        <v>35</v>
      </c>
      <c r="L3074" t="s">
        <v>36</v>
      </c>
      <c r="M3074" t="s">
        <v>16879</v>
      </c>
      <c r="N3074" t="s">
        <v>38</v>
      </c>
      <c r="O3074" t="s">
        <v>61</v>
      </c>
      <c r="P3074" t="s">
        <v>16880</v>
      </c>
      <c r="Q3074">
        <v>3</v>
      </c>
      <c r="R3074">
        <v>2</v>
      </c>
      <c r="S3074">
        <v>-0.37680999999999998</v>
      </c>
      <c r="V3074" t="s">
        <v>16881</v>
      </c>
      <c r="W3074">
        <v>6111</v>
      </c>
      <c r="X3074">
        <v>1.9021889285439</v>
      </c>
      <c r="Y3074">
        <v>2.0811230595643302</v>
      </c>
      <c r="Z3074">
        <v>1.8159734053561301</v>
      </c>
      <c r="AA3074">
        <v>1.6418400952622401</v>
      </c>
      <c r="AB3074">
        <v>1.80061583032572</v>
      </c>
      <c r="AC3074">
        <v>1.8111758767875901</v>
      </c>
      <c r="AD3074">
        <v>0.17689711299635999</v>
      </c>
      <c r="AE3074">
        <v>0.181884530362939</v>
      </c>
    </row>
    <row r="3075" spans="1:31">
      <c r="A3075" t="s">
        <v>27906</v>
      </c>
      <c r="B3075" t="s">
        <v>27907</v>
      </c>
      <c r="C3075" t="s">
        <v>16868</v>
      </c>
      <c r="D3075" t="s">
        <v>16882</v>
      </c>
      <c r="E3075" t="s">
        <v>16868</v>
      </c>
      <c r="F3075" t="s">
        <v>16868</v>
      </c>
      <c r="G3075" t="s">
        <v>16869</v>
      </c>
      <c r="H3075">
        <v>0.856657</v>
      </c>
      <c r="I3075">
        <v>2.9799999999999999E-7</v>
      </c>
      <c r="J3075">
        <v>58.423000000000002</v>
      </c>
      <c r="K3075" t="s">
        <v>178</v>
      </c>
      <c r="L3075" t="s">
        <v>36</v>
      </c>
      <c r="M3075" t="s">
        <v>16883</v>
      </c>
      <c r="N3075" t="s">
        <v>2660</v>
      </c>
      <c r="O3075" t="s">
        <v>535</v>
      </c>
      <c r="P3075" t="s">
        <v>16884</v>
      </c>
      <c r="Q3075">
        <v>4</v>
      </c>
      <c r="R3075">
        <v>4</v>
      </c>
      <c r="S3075">
        <v>1.3233E-2</v>
      </c>
      <c r="V3075" t="s">
        <v>16885</v>
      </c>
      <c r="W3075">
        <v>6778</v>
      </c>
      <c r="X3075">
        <v>-0.22451138524439601</v>
      </c>
      <c r="Y3075">
        <v>-3.3428948176270901E-2</v>
      </c>
      <c r="Z3075">
        <v>-0.186045120214794</v>
      </c>
      <c r="AA3075">
        <v>-0.22253649301915401</v>
      </c>
      <c r="AB3075">
        <v>-0.122311117263897</v>
      </c>
      <c r="AC3075">
        <v>-0.28178002257951801</v>
      </c>
      <c r="AD3075">
        <v>0.192885791642539</v>
      </c>
      <c r="AE3075">
        <v>6.08807264090361E-2</v>
      </c>
    </row>
    <row r="3076" spans="1:31">
      <c r="A3076" t="s">
        <v>27906</v>
      </c>
      <c r="B3076" t="s">
        <v>27907</v>
      </c>
      <c r="C3076" t="s">
        <v>16868</v>
      </c>
      <c r="D3076" t="s">
        <v>1986</v>
      </c>
      <c r="E3076" t="s">
        <v>16868</v>
      </c>
      <c r="F3076" t="s">
        <v>16868</v>
      </c>
      <c r="G3076" t="s">
        <v>16869</v>
      </c>
      <c r="H3076">
        <v>0.96182800000000002</v>
      </c>
      <c r="I3076">
        <v>6.7799999999999998E-8</v>
      </c>
      <c r="J3076">
        <v>69.48</v>
      </c>
      <c r="K3076" t="s">
        <v>178</v>
      </c>
      <c r="L3076" t="s">
        <v>36</v>
      </c>
      <c r="M3076" t="s">
        <v>16888</v>
      </c>
      <c r="N3076" t="s">
        <v>2668</v>
      </c>
      <c r="O3076" t="s">
        <v>979</v>
      </c>
      <c r="P3076" t="s">
        <v>16889</v>
      </c>
      <c r="Q3076">
        <v>6</v>
      </c>
      <c r="R3076">
        <v>3</v>
      </c>
      <c r="S3076">
        <v>0.39727000000000001</v>
      </c>
      <c r="V3076" t="s">
        <v>16890</v>
      </c>
      <c r="W3076">
        <v>6777</v>
      </c>
      <c r="X3076">
        <v>0.21209305590799299</v>
      </c>
      <c r="Y3076">
        <v>0.41400293249559</v>
      </c>
      <c r="Z3076">
        <v>0.2924658874319</v>
      </c>
      <c r="AA3076">
        <v>0.27544796582208497</v>
      </c>
      <c r="AB3076">
        <v>0.340142673795503</v>
      </c>
      <c r="AC3076">
        <v>0.25485347799352198</v>
      </c>
      <c r="AD3076">
        <v>0.73371115726327196</v>
      </c>
      <c r="AE3076">
        <v>1.6039252741457701E-2</v>
      </c>
    </row>
    <row r="3077" spans="1:31">
      <c r="A3077" t="s">
        <v>27906</v>
      </c>
      <c r="B3077" t="s">
        <v>27907</v>
      </c>
      <c r="C3077" t="s">
        <v>16868</v>
      </c>
      <c r="D3077" t="s">
        <v>3318</v>
      </c>
      <c r="E3077" t="s">
        <v>16868</v>
      </c>
      <c r="F3077" t="s">
        <v>16868</v>
      </c>
      <c r="G3077" t="s">
        <v>16869</v>
      </c>
      <c r="H3077">
        <v>1</v>
      </c>
      <c r="I3077">
        <v>1.2099999999999999E-5</v>
      </c>
      <c r="J3077">
        <v>42.97</v>
      </c>
      <c r="K3077" t="s">
        <v>785</v>
      </c>
      <c r="L3077" t="s">
        <v>36</v>
      </c>
      <c r="M3077" t="s">
        <v>16891</v>
      </c>
      <c r="N3077" t="s">
        <v>16892</v>
      </c>
      <c r="O3077" t="s">
        <v>2998</v>
      </c>
      <c r="P3077" t="s">
        <v>16893</v>
      </c>
      <c r="Q3077">
        <v>7</v>
      </c>
      <c r="R3077">
        <v>4</v>
      </c>
      <c r="S3077">
        <v>0.86304000000000003</v>
      </c>
      <c r="V3077" t="s">
        <v>16894</v>
      </c>
      <c r="W3077">
        <v>9433</v>
      </c>
      <c r="X3077">
        <v>1.77917989658673</v>
      </c>
      <c r="Y3077">
        <v>1.91581493607035</v>
      </c>
      <c r="Z3077">
        <v>2.03354421070489</v>
      </c>
      <c r="AA3077">
        <v>1.81834575686178</v>
      </c>
      <c r="AB3077">
        <v>1.9319654696630899</v>
      </c>
      <c r="AC3077">
        <v>1.97180905737949</v>
      </c>
      <c r="AD3077">
        <v>0.95050485178913602</v>
      </c>
      <c r="AE3077">
        <v>2.13958648587198E-3</v>
      </c>
    </row>
    <row r="3078" spans="1:31">
      <c r="A3078" t="s">
        <v>27906</v>
      </c>
      <c r="B3078" t="s">
        <v>27907</v>
      </c>
      <c r="C3078" t="s">
        <v>16868</v>
      </c>
      <c r="D3078" t="s">
        <v>1540</v>
      </c>
      <c r="E3078" t="s">
        <v>16868</v>
      </c>
      <c r="F3078" t="s">
        <v>16868</v>
      </c>
      <c r="G3078" t="s">
        <v>16869</v>
      </c>
      <c r="H3078">
        <v>1</v>
      </c>
      <c r="I3078">
        <v>1.2099999999999999E-5</v>
      </c>
      <c r="J3078">
        <v>50.957999999999998</v>
      </c>
      <c r="K3078" t="s">
        <v>756</v>
      </c>
      <c r="L3078" t="s">
        <v>36</v>
      </c>
      <c r="M3078" t="s">
        <v>16895</v>
      </c>
      <c r="N3078" t="s">
        <v>16896</v>
      </c>
      <c r="O3078" t="s">
        <v>1304</v>
      </c>
      <c r="P3078" t="s">
        <v>16893</v>
      </c>
      <c r="Q3078">
        <v>12</v>
      </c>
      <c r="R3078">
        <v>4</v>
      </c>
      <c r="S3078">
        <v>0.86304000000000003</v>
      </c>
      <c r="V3078" t="s">
        <v>16897</v>
      </c>
      <c r="W3078">
        <v>9433</v>
      </c>
      <c r="X3078">
        <v>0.68063347977973199</v>
      </c>
      <c r="Y3078">
        <v>0.61255677307853396</v>
      </c>
      <c r="Z3078">
        <v>0.90514492735012397</v>
      </c>
      <c r="AA3078">
        <v>0.869391743146261</v>
      </c>
      <c r="AB3078">
        <v>0.947278301357242</v>
      </c>
      <c r="AC3078">
        <v>1.0008078553869799</v>
      </c>
      <c r="AD3078">
        <v>9.7327938243220294E-2</v>
      </c>
      <c r="AE3078">
        <v>-0.20638090656069799</v>
      </c>
    </row>
    <row r="3079" spans="1:31">
      <c r="A3079" t="s">
        <v>27906</v>
      </c>
      <c r="B3079" t="s">
        <v>27907</v>
      </c>
      <c r="C3079" t="s">
        <v>16868</v>
      </c>
      <c r="D3079" t="s">
        <v>1407</v>
      </c>
      <c r="E3079" t="s">
        <v>16868</v>
      </c>
      <c r="F3079" t="s">
        <v>16868</v>
      </c>
      <c r="G3079" t="s">
        <v>16869</v>
      </c>
      <c r="H3079">
        <v>1</v>
      </c>
      <c r="I3079">
        <v>3.0499999999999999E-5</v>
      </c>
      <c r="J3079">
        <v>49.372999999999998</v>
      </c>
      <c r="K3079" t="s">
        <v>785</v>
      </c>
      <c r="L3079" t="s">
        <v>36</v>
      </c>
      <c r="M3079" t="s">
        <v>16898</v>
      </c>
      <c r="N3079" t="s">
        <v>16899</v>
      </c>
      <c r="O3079" t="s">
        <v>1065</v>
      </c>
      <c r="P3079" t="s">
        <v>16893</v>
      </c>
      <c r="Q3079">
        <v>16</v>
      </c>
      <c r="R3079">
        <v>4</v>
      </c>
      <c r="S3079">
        <v>0.86304000000000003</v>
      </c>
      <c r="V3079" t="s">
        <v>16900</v>
      </c>
      <c r="W3079">
        <v>9433</v>
      </c>
      <c r="X3079">
        <v>1.2731733111533901</v>
      </c>
      <c r="Y3079">
        <v>1.36850929028893</v>
      </c>
      <c r="Z3079">
        <v>1.4493059804680699</v>
      </c>
      <c r="AA3079">
        <v>1.4758727571369801</v>
      </c>
      <c r="AB3079">
        <v>1.4802105831652199</v>
      </c>
      <c r="AC3079">
        <v>1.49012473355151</v>
      </c>
      <c r="AD3079">
        <v>0.12733610364051201</v>
      </c>
      <c r="AE3079">
        <v>-0.118406497314441</v>
      </c>
    </row>
    <row r="3080" spans="1:31">
      <c r="A3080" t="s">
        <v>27906</v>
      </c>
      <c r="B3080" t="s">
        <v>27907</v>
      </c>
      <c r="C3080" t="s">
        <v>16868</v>
      </c>
      <c r="D3080" t="s">
        <v>1096</v>
      </c>
      <c r="E3080" t="s">
        <v>16868</v>
      </c>
      <c r="F3080" t="s">
        <v>16868</v>
      </c>
      <c r="G3080" t="s">
        <v>16869</v>
      </c>
      <c r="H3080">
        <v>0.99782400000000004</v>
      </c>
      <c r="I3080">
        <v>2.5599999999999999E-5</v>
      </c>
      <c r="J3080">
        <v>65.072000000000003</v>
      </c>
      <c r="K3080" t="s">
        <v>35</v>
      </c>
      <c r="L3080" t="s">
        <v>36</v>
      </c>
      <c r="M3080" t="s">
        <v>16901</v>
      </c>
      <c r="N3080" t="s">
        <v>38</v>
      </c>
      <c r="O3080" t="s">
        <v>2537</v>
      </c>
      <c r="P3080" t="s">
        <v>16902</v>
      </c>
      <c r="Q3080">
        <v>10</v>
      </c>
      <c r="R3080">
        <v>4</v>
      </c>
      <c r="S3080">
        <v>0.71494000000000002</v>
      </c>
      <c r="V3080" t="s">
        <v>16903</v>
      </c>
      <c r="W3080">
        <v>9438</v>
      </c>
      <c r="X3080">
        <v>0.97527328726301399</v>
      </c>
      <c r="Y3080">
        <v>1.79665663473513</v>
      </c>
      <c r="Z3080">
        <v>1.4168774499463099</v>
      </c>
      <c r="AA3080">
        <v>0.94669873525571302</v>
      </c>
      <c r="AB3080">
        <v>1.30155821762423</v>
      </c>
      <c r="AC3080">
        <v>1.3092200398132501</v>
      </c>
      <c r="AD3080">
        <v>0.28173792732696101</v>
      </c>
      <c r="AE3080">
        <v>0.210443459750422</v>
      </c>
    </row>
    <row r="3081" spans="1:31">
      <c r="A3081" t="s">
        <v>27906</v>
      </c>
      <c r="B3081" t="s">
        <v>27907</v>
      </c>
      <c r="C3081" t="s">
        <v>16868</v>
      </c>
      <c r="D3081" t="s">
        <v>616</v>
      </c>
      <c r="E3081" t="s">
        <v>16868</v>
      </c>
      <c r="F3081" t="s">
        <v>16868</v>
      </c>
      <c r="G3081" t="s">
        <v>16869</v>
      </c>
      <c r="H3081">
        <v>0.968445</v>
      </c>
      <c r="I3081">
        <v>2.6111699999999999E-3</v>
      </c>
      <c r="J3081">
        <v>35.386000000000003</v>
      </c>
      <c r="K3081" t="s">
        <v>291</v>
      </c>
      <c r="L3081" t="s">
        <v>36</v>
      </c>
      <c r="M3081" t="s">
        <v>16908</v>
      </c>
      <c r="N3081" t="s">
        <v>16909</v>
      </c>
      <c r="O3081" t="s">
        <v>1106</v>
      </c>
      <c r="P3081" t="s">
        <v>16910</v>
      </c>
      <c r="Q3081">
        <v>5</v>
      </c>
      <c r="R3081">
        <v>3</v>
      </c>
      <c r="S3081">
        <v>1.0981000000000001</v>
      </c>
      <c r="V3081" t="s">
        <v>16911</v>
      </c>
      <c r="W3081">
        <v>9493</v>
      </c>
      <c r="X3081">
        <v>0.760056010182248</v>
      </c>
      <c r="Y3081">
        <v>0.93759404650608102</v>
      </c>
      <c r="Z3081">
        <v>0.85272618887635399</v>
      </c>
      <c r="AA3081">
        <v>0.58561618375083901</v>
      </c>
      <c r="AB3081">
        <v>0.91566323580091502</v>
      </c>
      <c r="AC3081">
        <v>0.93240930546127498</v>
      </c>
      <c r="AD3081">
        <v>0.65098457846656799</v>
      </c>
      <c r="AE3081">
        <v>3.8895840183884797E-2</v>
      </c>
    </row>
    <row r="3082" spans="1:31">
      <c r="A3082" t="s">
        <v>27906</v>
      </c>
      <c r="B3082" t="s">
        <v>27907</v>
      </c>
      <c r="C3082" t="s">
        <v>16868</v>
      </c>
      <c r="D3082" t="s">
        <v>922</v>
      </c>
      <c r="E3082" t="s">
        <v>16868</v>
      </c>
      <c r="F3082" t="s">
        <v>16868</v>
      </c>
      <c r="G3082" t="s">
        <v>16869</v>
      </c>
      <c r="H3082">
        <v>0.998946</v>
      </c>
      <c r="I3082">
        <v>2.6111699999999999E-3</v>
      </c>
      <c r="J3082">
        <v>35.837000000000003</v>
      </c>
      <c r="K3082" t="s">
        <v>178</v>
      </c>
      <c r="L3082" t="s">
        <v>36</v>
      </c>
      <c r="M3082" t="s">
        <v>16912</v>
      </c>
      <c r="N3082" t="s">
        <v>2388</v>
      </c>
      <c r="O3082" t="s">
        <v>722</v>
      </c>
      <c r="P3082" t="s">
        <v>16906</v>
      </c>
      <c r="Q3082">
        <v>12</v>
      </c>
      <c r="R3082">
        <v>4</v>
      </c>
      <c r="S3082">
        <v>-0.22031000000000001</v>
      </c>
      <c r="V3082" t="s">
        <v>16907</v>
      </c>
      <c r="W3082">
        <v>9494</v>
      </c>
      <c r="X3082">
        <v>-1.9563989478728201</v>
      </c>
      <c r="Y3082">
        <v>-1.8457713796638699</v>
      </c>
      <c r="Z3082">
        <v>-1.9083490996438801</v>
      </c>
      <c r="AA3082">
        <v>-1.8900095287371801</v>
      </c>
      <c r="AB3082">
        <v>-1.6832248334648801</v>
      </c>
      <c r="AC3082">
        <v>-1.6546032005859099</v>
      </c>
      <c r="AD3082">
        <v>9.6879751699084499E-2</v>
      </c>
      <c r="AE3082">
        <v>-0.16089395479753199</v>
      </c>
    </row>
    <row r="3083" spans="1:31">
      <c r="A3083" t="s">
        <v>27906</v>
      </c>
      <c r="B3083" t="s">
        <v>27907</v>
      </c>
      <c r="C3083" t="s">
        <v>16868</v>
      </c>
      <c r="D3083" t="s">
        <v>2925</v>
      </c>
      <c r="E3083" t="s">
        <v>16868</v>
      </c>
      <c r="F3083" t="s">
        <v>16868</v>
      </c>
      <c r="G3083" t="s">
        <v>16869</v>
      </c>
      <c r="H3083">
        <v>0.75110299999999997</v>
      </c>
      <c r="I3083">
        <v>7.93E-14</v>
      </c>
      <c r="J3083">
        <v>88.944000000000003</v>
      </c>
      <c r="K3083" t="s">
        <v>178</v>
      </c>
      <c r="L3083" t="s">
        <v>36</v>
      </c>
      <c r="M3083" t="s">
        <v>16913</v>
      </c>
      <c r="N3083" t="s">
        <v>16914</v>
      </c>
      <c r="O3083" t="s">
        <v>444</v>
      </c>
      <c r="P3083" t="s">
        <v>16915</v>
      </c>
      <c r="Q3083">
        <v>3</v>
      </c>
      <c r="R3083">
        <v>4</v>
      </c>
      <c r="S3083">
        <v>0.35124</v>
      </c>
      <c r="V3083" t="s">
        <v>16916</v>
      </c>
      <c r="W3083">
        <v>9516</v>
      </c>
      <c r="X3083">
        <v>-1.61189681766714</v>
      </c>
      <c r="Y3083">
        <v>-1.02508720705983</v>
      </c>
      <c r="Z3083">
        <v>-1.27357682464241</v>
      </c>
      <c r="AA3083">
        <v>-1.16516543477393</v>
      </c>
      <c r="AB3083">
        <v>-1.3928217641566001</v>
      </c>
      <c r="AC3083">
        <v>-1.2455994242303801</v>
      </c>
      <c r="AD3083">
        <v>0.89338452320440298</v>
      </c>
      <c r="AE3083">
        <v>-3.5658075402825097E-2</v>
      </c>
    </row>
    <row r="3084" spans="1:31">
      <c r="A3084" t="s">
        <v>27906</v>
      </c>
      <c r="B3084" t="s">
        <v>27907</v>
      </c>
      <c r="C3084" t="s">
        <v>16868</v>
      </c>
      <c r="D3084" t="s">
        <v>2546</v>
      </c>
      <c r="E3084" t="s">
        <v>16868</v>
      </c>
      <c r="F3084" t="s">
        <v>16868</v>
      </c>
      <c r="G3084" t="s">
        <v>16869</v>
      </c>
      <c r="H3084">
        <v>0.964924</v>
      </c>
      <c r="I3084">
        <v>7.93E-14</v>
      </c>
      <c r="J3084">
        <v>88.944000000000003</v>
      </c>
      <c r="K3084" t="s">
        <v>178</v>
      </c>
      <c r="L3084" t="s">
        <v>36</v>
      </c>
      <c r="M3084" t="s">
        <v>16920</v>
      </c>
      <c r="N3084" t="s">
        <v>16921</v>
      </c>
      <c r="O3084" t="s">
        <v>128</v>
      </c>
      <c r="P3084" t="s">
        <v>16922</v>
      </c>
      <c r="Q3084">
        <v>7</v>
      </c>
      <c r="R3084">
        <v>4</v>
      </c>
      <c r="S3084">
        <v>0.59092</v>
      </c>
      <c r="V3084" t="s">
        <v>16923</v>
      </c>
      <c r="W3084">
        <v>9515</v>
      </c>
      <c r="X3084">
        <v>-8.6146439407242301E-2</v>
      </c>
      <c r="Y3084">
        <v>0.36527575503714699</v>
      </c>
      <c r="Z3084">
        <v>0.16181587856769</v>
      </c>
      <c r="AA3084">
        <v>0.135310667395628</v>
      </c>
      <c r="AB3084">
        <v>-4.3235875781970001E-3</v>
      </c>
      <c r="AC3084">
        <v>8.1465609650728202E-2</v>
      </c>
      <c r="AD3084">
        <v>0.69901548279557302</v>
      </c>
      <c r="AE3084">
        <v>7.6164168243145106E-2</v>
      </c>
    </row>
    <row r="3085" spans="1:31">
      <c r="A3085" t="s">
        <v>27906</v>
      </c>
      <c r="B3085" t="s">
        <v>27907</v>
      </c>
      <c r="C3085" t="s">
        <v>16868</v>
      </c>
      <c r="D3085" t="s">
        <v>3385</v>
      </c>
      <c r="E3085" t="s">
        <v>16868</v>
      </c>
      <c r="F3085" t="s">
        <v>16868</v>
      </c>
      <c r="G3085" t="s">
        <v>16869</v>
      </c>
      <c r="H3085">
        <v>1</v>
      </c>
      <c r="I3085">
        <v>1.2899999999999999E-10</v>
      </c>
      <c r="J3085">
        <v>82.661000000000001</v>
      </c>
      <c r="K3085" t="s">
        <v>178</v>
      </c>
      <c r="L3085" t="s">
        <v>36</v>
      </c>
      <c r="M3085" t="s">
        <v>16924</v>
      </c>
      <c r="N3085" t="s">
        <v>1631</v>
      </c>
      <c r="O3085" t="s">
        <v>123</v>
      </c>
      <c r="P3085" t="s">
        <v>16925</v>
      </c>
      <c r="Q3085">
        <v>6</v>
      </c>
      <c r="R3085">
        <v>4</v>
      </c>
      <c r="S3085">
        <v>0.17019000000000001</v>
      </c>
      <c r="V3085" t="s">
        <v>16926</v>
      </c>
      <c r="W3085">
        <v>10064</v>
      </c>
      <c r="X3085">
        <v>0.72464749292826203</v>
      </c>
      <c r="Y3085">
        <v>1.0839671641827699</v>
      </c>
      <c r="Z3085">
        <v>1.25663768083486</v>
      </c>
      <c r="AA3085">
        <v>0.87799187487506902</v>
      </c>
      <c r="AB3085">
        <v>0.84153430290172304</v>
      </c>
      <c r="AC3085">
        <v>0.90081335349460601</v>
      </c>
      <c r="AD3085">
        <v>0.43798753267429702</v>
      </c>
      <c r="AE3085">
        <v>0.14830426889149601</v>
      </c>
    </row>
    <row r="3086" spans="1:31">
      <c r="A3086" t="s">
        <v>27906</v>
      </c>
      <c r="B3086" t="s">
        <v>27907</v>
      </c>
      <c r="C3086" t="s">
        <v>16868</v>
      </c>
      <c r="D3086" t="s">
        <v>2193</v>
      </c>
      <c r="E3086" t="s">
        <v>16868</v>
      </c>
      <c r="F3086" t="s">
        <v>16868</v>
      </c>
      <c r="G3086" t="s">
        <v>16869</v>
      </c>
      <c r="H3086">
        <v>0.99331700000000001</v>
      </c>
      <c r="I3086">
        <v>1.2899999999999999E-10</v>
      </c>
      <c r="J3086">
        <v>82.661000000000001</v>
      </c>
      <c r="K3086" t="s">
        <v>178</v>
      </c>
      <c r="L3086" t="s">
        <v>36</v>
      </c>
      <c r="M3086" t="s">
        <v>16927</v>
      </c>
      <c r="N3086" t="s">
        <v>1636</v>
      </c>
      <c r="O3086" t="s">
        <v>503</v>
      </c>
      <c r="P3086" t="s">
        <v>16928</v>
      </c>
      <c r="Q3086">
        <v>16</v>
      </c>
      <c r="R3086">
        <v>3</v>
      </c>
      <c r="S3086">
        <v>1.0236000000000001</v>
      </c>
      <c r="V3086" t="s">
        <v>16926</v>
      </c>
      <c r="W3086">
        <v>10065</v>
      </c>
      <c r="X3086">
        <v>0.72464749292826203</v>
      </c>
      <c r="Y3086">
        <v>1.0839671641827699</v>
      </c>
      <c r="Z3086">
        <v>1.25663768083486</v>
      </c>
      <c r="AA3086">
        <v>0.87799187487506902</v>
      </c>
      <c r="AB3086">
        <v>0.84153430290172304</v>
      </c>
      <c r="AC3086">
        <v>0.90081335349460601</v>
      </c>
      <c r="AD3086">
        <v>0.43798753267429702</v>
      </c>
      <c r="AE3086">
        <v>0.14830426889149601</v>
      </c>
    </row>
    <row r="3087" spans="1:31">
      <c r="A3087" t="s">
        <v>27906</v>
      </c>
      <c r="B3087" t="s">
        <v>27907</v>
      </c>
      <c r="C3087" t="s">
        <v>16868</v>
      </c>
      <c r="D3087" t="s">
        <v>2594</v>
      </c>
      <c r="E3087" t="s">
        <v>16868</v>
      </c>
      <c r="F3087" t="s">
        <v>16868</v>
      </c>
      <c r="G3087" t="s">
        <v>16869</v>
      </c>
      <c r="H3087">
        <v>0.83242300000000002</v>
      </c>
      <c r="I3087">
        <v>7.8303000000000001E-3</v>
      </c>
      <c r="J3087">
        <v>36.326999999999998</v>
      </c>
      <c r="K3087" t="s">
        <v>35</v>
      </c>
      <c r="L3087" t="s">
        <v>36</v>
      </c>
      <c r="M3087" t="s">
        <v>16929</v>
      </c>
      <c r="N3087" t="s">
        <v>38</v>
      </c>
      <c r="O3087" t="s">
        <v>1106</v>
      </c>
      <c r="P3087" t="s">
        <v>16930</v>
      </c>
      <c r="Q3087">
        <v>5</v>
      </c>
      <c r="R3087">
        <v>2</v>
      </c>
      <c r="S3087">
        <v>3.0499999999999999E-2</v>
      </c>
      <c r="V3087" t="s">
        <v>16931</v>
      </c>
      <c r="W3087">
        <v>16486</v>
      </c>
      <c r="X3087">
        <v>-1.16798747114389</v>
      </c>
      <c r="Y3087">
        <v>-0.79206395453654199</v>
      </c>
      <c r="Z3087">
        <v>-0.65842902926943403</v>
      </c>
      <c r="AA3087">
        <v>-1.41918586589229</v>
      </c>
      <c r="AB3087">
        <v>-1.3181643791372299</v>
      </c>
      <c r="AC3087">
        <v>-1.2805455590099899</v>
      </c>
      <c r="AD3087">
        <v>5.23558073279842E-2</v>
      </c>
      <c r="AE3087">
        <v>0.46647178302988102</v>
      </c>
    </row>
    <row r="3088" spans="1:31">
      <c r="A3088" t="s">
        <v>27906</v>
      </c>
      <c r="B3088" t="s">
        <v>27907</v>
      </c>
      <c r="C3088" t="s">
        <v>16868</v>
      </c>
      <c r="D3088" t="s">
        <v>4351</v>
      </c>
      <c r="E3088" t="s">
        <v>16868</v>
      </c>
      <c r="F3088" t="s">
        <v>16868</v>
      </c>
      <c r="G3088" t="s">
        <v>16869</v>
      </c>
      <c r="H3088">
        <v>0.99999400000000005</v>
      </c>
      <c r="I3088">
        <v>9.7999999999999993E-6</v>
      </c>
      <c r="J3088">
        <v>62.348999999999997</v>
      </c>
      <c r="K3088" t="s">
        <v>35</v>
      </c>
      <c r="L3088" t="s">
        <v>36</v>
      </c>
      <c r="M3088" t="s">
        <v>16932</v>
      </c>
      <c r="N3088" t="s">
        <v>38</v>
      </c>
      <c r="O3088" t="s">
        <v>1742</v>
      </c>
      <c r="P3088" t="s">
        <v>16933</v>
      </c>
      <c r="Q3088">
        <v>6</v>
      </c>
      <c r="R3088">
        <v>2</v>
      </c>
      <c r="S3088">
        <v>9.5412999999999998E-2</v>
      </c>
      <c r="V3088" t="s">
        <v>16934</v>
      </c>
      <c r="W3088">
        <v>18005</v>
      </c>
      <c r="X3088">
        <v>-1.7782491393730999</v>
      </c>
      <c r="Y3088">
        <v>-0.97635048082057996</v>
      </c>
      <c r="Z3088">
        <v>-1.2065734949710401</v>
      </c>
      <c r="AA3088">
        <v>-1.8775687235880001</v>
      </c>
      <c r="AB3088">
        <v>-1.4882945415201401</v>
      </c>
      <c r="AC3088">
        <v>-1.71537390608191</v>
      </c>
      <c r="AD3088">
        <v>0.11242526952716</v>
      </c>
      <c r="AE3088">
        <v>0.37335468534177602</v>
      </c>
    </row>
    <row r="3089" spans="1:31">
      <c r="A3089" t="s">
        <v>27906</v>
      </c>
      <c r="B3089" t="s">
        <v>27907</v>
      </c>
      <c r="C3089" t="s">
        <v>16868</v>
      </c>
      <c r="D3089" t="s">
        <v>2517</v>
      </c>
      <c r="E3089" t="s">
        <v>16868</v>
      </c>
      <c r="F3089" t="s">
        <v>16868</v>
      </c>
      <c r="G3089" t="s">
        <v>16869</v>
      </c>
      <c r="H3089">
        <v>0.96858100000000003</v>
      </c>
      <c r="I3089">
        <v>9.5816600000000005E-3</v>
      </c>
      <c r="J3089">
        <v>46.36</v>
      </c>
      <c r="K3089" t="s">
        <v>35</v>
      </c>
      <c r="L3089" t="s">
        <v>36</v>
      </c>
      <c r="M3089" t="s">
        <v>16935</v>
      </c>
      <c r="N3089" t="s">
        <v>10054</v>
      </c>
      <c r="O3089" t="s">
        <v>96</v>
      </c>
      <c r="P3089" t="s">
        <v>16936</v>
      </c>
      <c r="Q3089">
        <v>3</v>
      </c>
      <c r="R3089">
        <v>2</v>
      </c>
      <c r="S3089">
        <v>0.60846</v>
      </c>
      <c r="V3089" t="s">
        <v>16937</v>
      </c>
      <c r="W3089">
        <v>19146</v>
      </c>
      <c r="X3089">
        <v>-2.7349940953232101</v>
      </c>
      <c r="Y3089">
        <v>-2.0779712566408</v>
      </c>
      <c r="Z3089">
        <v>-2.4103976004983001</v>
      </c>
      <c r="AA3089">
        <v>-2.8016148585519298</v>
      </c>
      <c r="AB3089">
        <v>-2.7369891851536399</v>
      </c>
      <c r="AC3089">
        <v>-2.7035445509037102</v>
      </c>
      <c r="AD3089">
        <v>0.187963176516417</v>
      </c>
      <c r="AE3089">
        <v>0.33959521404898901</v>
      </c>
    </row>
    <row r="3090" spans="1:31">
      <c r="A3090" t="s">
        <v>27908</v>
      </c>
      <c r="B3090" t="s">
        <v>27909</v>
      </c>
      <c r="C3090" t="s">
        <v>16943</v>
      </c>
      <c r="D3090" t="s">
        <v>12317</v>
      </c>
      <c r="E3090" t="s">
        <v>16943</v>
      </c>
      <c r="F3090" t="s">
        <v>16943</v>
      </c>
      <c r="G3090" t="s">
        <v>16944</v>
      </c>
      <c r="H3090">
        <v>1</v>
      </c>
      <c r="I3090">
        <v>7.4200000000000002E-35</v>
      </c>
      <c r="J3090">
        <v>162.26</v>
      </c>
      <c r="K3090" t="s">
        <v>35</v>
      </c>
      <c r="L3090" t="s">
        <v>36</v>
      </c>
      <c r="M3090" t="s">
        <v>16945</v>
      </c>
      <c r="N3090" t="s">
        <v>16946</v>
      </c>
      <c r="O3090" t="s">
        <v>722</v>
      </c>
      <c r="P3090" t="s">
        <v>16947</v>
      </c>
      <c r="Q3090">
        <v>12</v>
      </c>
      <c r="R3090">
        <v>2</v>
      </c>
      <c r="S3090">
        <v>1.1409E-3</v>
      </c>
      <c r="V3090" t="s">
        <v>16948</v>
      </c>
      <c r="W3090">
        <v>819</v>
      </c>
      <c r="X3090">
        <v>2.83112375494325</v>
      </c>
      <c r="Y3090">
        <v>2.4755023103360898</v>
      </c>
      <c r="Z3090">
        <v>2.2190998638609698</v>
      </c>
      <c r="AA3090">
        <v>2.6558346013356999</v>
      </c>
      <c r="AB3090">
        <v>2.9307779440967998</v>
      </c>
      <c r="AC3090">
        <v>2.6653366754130898</v>
      </c>
      <c r="AD3090">
        <v>0.36583174693030601</v>
      </c>
      <c r="AE3090">
        <v>-0.24207443056842801</v>
      </c>
    </row>
    <row r="3091" spans="1:31">
      <c r="A3091" t="s">
        <v>27908</v>
      </c>
      <c r="B3091" t="s">
        <v>27909</v>
      </c>
      <c r="C3091" t="s">
        <v>16943</v>
      </c>
      <c r="D3091" t="s">
        <v>2896</v>
      </c>
      <c r="E3091" t="s">
        <v>16943</v>
      </c>
      <c r="F3091" t="s">
        <v>16943</v>
      </c>
      <c r="G3091" t="s">
        <v>16944</v>
      </c>
      <c r="H3091">
        <v>0.99997499999999995</v>
      </c>
      <c r="I3091">
        <v>4.9799999999999996E-32</v>
      </c>
      <c r="J3091">
        <v>140.76</v>
      </c>
      <c r="K3091" t="s">
        <v>291</v>
      </c>
      <c r="L3091" t="s">
        <v>36</v>
      </c>
      <c r="M3091" t="s">
        <v>16949</v>
      </c>
      <c r="N3091" t="s">
        <v>16950</v>
      </c>
      <c r="O3091" t="s">
        <v>444</v>
      </c>
      <c r="P3091" t="s">
        <v>16951</v>
      </c>
      <c r="Q3091">
        <v>3</v>
      </c>
      <c r="R3091">
        <v>3</v>
      </c>
      <c r="S3091">
        <v>0.47526000000000002</v>
      </c>
      <c r="V3091" t="s">
        <v>16952</v>
      </c>
      <c r="W3091">
        <v>951</v>
      </c>
      <c r="X3091">
        <v>2.0462667983962199</v>
      </c>
      <c r="Y3091">
        <v>1.60978356696198</v>
      </c>
      <c r="Z3091">
        <v>1.48450128423868</v>
      </c>
      <c r="AA3091">
        <v>1.9275296564566</v>
      </c>
      <c r="AB3091">
        <v>1.8920418875691101</v>
      </c>
      <c r="AC3091">
        <v>1.87831898068473</v>
      </c>
      <c r="AD3091">
        <v>0.35496898561934898</v>
      </c>
      <c r="AE3091">
        <v>-0.185779625037853</v>
      </c>
    </row>
    <row r="3092" spans="1:31">
      <c r="A3092" t="s">
        <v>27908</v>
      </c>
      <c r="B3092" t="s">
        <v>27909</v>
      </c>
      <c r="C3092" t="s">
        <v>16943</v>
      </c>
      <c r="D3092" t="s">
        <v>1569</v>
      </c>
      <c r="E3092" t="s">
        <v>16943</v>
      </c>
      <c r="F3092" t="s">
        <v>16943</v>
      </c>
      <c r="G3092" t="s">
        <v>16944</v>
      </c>
      <c r="H3092">
        <v>0.99432399999999999</v>
      </c>
      <c r="I3092">
        <v>4.9799999999999996E-32</v>
      </c>
      <c r="J3092">
        <v>140.76</v>
      </c>
      <c r="K3092" t="s">
        <v>291</v>
      </c>
      <c r="L3092" t="s">
        <v>36</v>
      </c>
      <c r="M3092" t="s">
        <v>16953</v>
      </c>
      <c r="N3092" t="s">
        <v>16954</v>
      </c>
      <c r="O3092" t="s">
        <v>123</v>
      </c>
      <c r="P3092" t="s">
        <v>16951</v>
      </c>
      <c r="Q3092">
        <v>6</v>
      </c>
      <c r="R3092">
        <v>3</v>
      </c>
      <c r="S3092">
        <v>0.47526000000000002</v>
      </c>
      <c r="V3092" t="s">
        <v>16955</v>
      </c>
      <c r="W3092">
        <v>951</v>
      </c>
      <c r="X3092">
        <v>2.0413171579261902</v>
      </c>
      <c r="Y3092">
        <v>1.7076628864946599</v>
      </c>
      <c r="Z3092">
        <v>1.7553499977000899</v>
      </c>
      <c r="AA3092">
        <v>2.02220259825507</v>
      </c>
      <c r="AB3092">
        <v>2.0665084823030599</v>
      </c>
      <c r="AC3092">
        <v>2.2118267770239202</v>
      </c>
      <c r="AD3092">
        <v>0.208730022428154</v>
      </c>
      <c r="AE3092">
        <v>-0.26540260515370401</v>
      </c>
    </row>
    <row r="3093" spans="1:31">
      <c r="A3093" t="s">
        <v>27908</v>
      </c>
      <c r="B3093" t="s">
        <v>27909</v>
      </c>
      <c r="C3093" t="s">
        <v>16943</v>
      </c>
      <c r="D3093" t="s">
        <v>9949</v>
      </c>
      <c r="E3093" t="s">
        <v>16943</v>
      </c>
      <c r="F3093" t="s">
        <v>16943</v>
      </c>
      <c r="G3093" t="s">
        <v>16944</v>
      </c>
      <c r="H3093">
        <v>0.98139299999999996</v>
      </c>
      <c r="I3093">
        <v>2.3899999999999999E-13</v>
      </c>
      <c r="J3093">
        <v>93.570999999999998</v>
      </c>
      <c r="K3093" t="s">
        <v>35</v>
      </c>
      <c r="L3093" t="s">
        <v>36</v>
      </c>
      <c r="M3093" t="s">
        <v>16956</v>
      </c>
      <c r="N3093" t="s">
        <v>38</v>
      </c>
      <c r="O3093" t="s">
        <v>4895</v>
      </c>
      <c r="P3093" t="s">
        <v>16957</v>
      </c>
      <c r="Q3093">
        <v>12</v>
      </c>
      <c r="R3093">
        <v>3</v>
      </c>
      <c r="S3093">
        <v>-5.4947000000000003E-2</v>
      </c>
      <c r="V3093" t="s">
        <v>16958</v>
      </c>
      <c r="W3093">
        <v>6131</v>
      </c>
      <c r="X3093">
        <v>-1.9400960231176301</v>
      </c>
      <c r="Y3093">
        <v>-1.91822011077785</v>
      </c>
      <c r="Z3093">
        <v>-2.2132384325085299</v>
      </c>
      <c r="AA3093">
        <v>-1.7175156061913699</v>
      </c>
      <c r="AB3093">
        <v>-1.44004694944852</v>
      </c>
      <c r="AC3093">
        <v>-1.58765862380239</v>
      </c>
      <c r="AD3093">
        <v>6.4156440998601003E-2</v>
      </c>
      <c r="AE3093">
        <v>-0.44211112898724397</v>
      </c>
    </row>
    <row r="3094" spans="1:31">
      <c r="A3094" t="s">
        <v>27908</v>
      </c>
      <c r="B3094" t="s">
        <v>27909</v>
      </c>
      <c r="C3094" t="s">
        <v>16943</v>
      </c>
      <c r="D3094" t="s">
        <v>493</v>
      </c>
      <c r="E3094" t="s">
        <v>16943</v>
      </c>
      <c r="F3094" t="s">
        <v>16943</v>
      </c>
      <c r="G3094" t="s">
        <v>16944</v>
      </c>
      <c r="H3094">
        <v>0.99961</v>
      </c>
      <c r="I3094">
        <v>4.51E-7</v>
      </c>
      <c r="J3094">
        <v>70.411000000000001</v>
      </c>
      <c r="K3094" t="s">
        <v>35</v>
      </c>
      <c r="L3094" t="s">
        <v>36</v>
      </c>
      <c r="M3094" t="s">
        <v>16959</v>
      </c>
      <c r="N3094" t="s">
        <v>38</v>
      </c>
      <c r="O3094" t="s">
        <v>3955</v>
      </c>
      <c r="P3094" t="s">
        <v>16960</v>
      </c>
      <c r="Q3094">
        <v>8</v>
      </c>
      <c r="R3094">
        <v>3</v>
      </c>
      <c r="S3094">
        <v>0.71862000000000004</v>
      </c>
      <c r="V3094" t="s">
        <v>16961</v>
      </c>
      <c r="W3094">
        <v>15310</v>
      </c>
      <c r="X3094">
        <v>0.37108257966914898</v>
      </c>
      <c r="Y3094">
        <v>0.199199379472386</v>
      </c>
      <c r="Z3094">
        <v>5.5669078609028498E-2</v>
      </c>
      <c r="AA3094">
        <v>0.30271102003760803</v>
      </c>
      <c r="AB3094">
        <v>0.53217962868147195</v>
      </c>
      <c r="AC3094">
        <v>0.36741044007356399</v>
      </c>
      <c r="AD3094">
        <v>0.278546940814342</v>
      </c>
      <c r="AE3094">
        <v>-0.19211668368069301</v>
      </c>
    </row>
    <row r="3095" spans="1:31">
      <c r="A3095" t="s">
        <v>27908</v>
      </c>
      <c r="B3095" t="s">
        <v>27909</v>
      </c>
      <c r="C3095" t="s">
        <v>16943</v>
      </c>
      <c r="D3095" t="s">
        <v>2501</v>
      </c>
      <c r="E3095" t="s">
        <v>16943</v>
      </c>
      <c r="F3095" t="s">
        <v>16943</v>
      </c>
      <c r="G3095" t="s">
        <v>16944</v>
      </c>
      <c r="H3095">
        <v>0.91975600000000002</v>
      </c>
      <c r="I3095">
        <v>8.6300000000000004E-54</v>
      </c>
      <c r="J3095">
        <v>158.38999999999999</v>
      </c>
      <c r="K3095" t="s">
        <v>785</v>
      </c>
      <c r="L3095" t="s">
        <v>36</v>
      </c>
      <c r="M3095" t="s">
        <v>16962</v>
      </c>
      <c r="N3095" t="s">
        <v>16963</v>
      </c>
      <c r="O3095" t="s">
        <v>1179</v>
      </c>
      <c r="P3095" t="s">
        <v>16964</v>
      </c>
      <c r="Q3095">
        <v>5</v>
      </c>
      <c r="R3095">
        <v>3</v>
      </c>
      <c r="S3095">
        <v>6.5908999999999995E-2</v>
      </c>
      <c r="V3095" t="s">
        <v>16965</v>
      </c>
      <c r="W3095">
        <v>17331</v>
      </c>
      <c r="X3095">
        <v>3.3539685588052999</v>
      </c>
      <c r="Y3095">
        <v>2.9998427936546501</v>
      </c>
      <c r="Z3095">
        <v>2.6182109862962002</v>
      </c>
      <c r="AA3095">
        <v>3.26810928375625</v>
      </c>
      <c r="AB3095">
        <v>3.68723211436363</v>
      </c>
      <c r="AC3095">
        <v>3.5589346420565899</v>
      </c>
      <c r="AD3095">
        <v>0.237824792523948</v>
      </c>
      <c r="AE3095">
        <v>-0.51408456714010697</v>
      </c>
    </row>
    <row r="3096" spans="1:31">
      <c r="A3096" t="s">
        <v>27908</v>
      </c>
      <c r="B3096" t="s">
        <v>27909</v>
      </c>
      <c r="C3096" t="s">
        <v>16943</v>
      </c>
      <c r="D3096" t="s">
        <v>1455</v>
      </c>
      <c r="E3096" t="s">
        <v>16943</v>
      </c>
      <c r="F3096" t="s">
        <v>16943</v>
      </c>
      <c r="G3096" t="s">
        <v>16944</v>
      </c>
      <c r="H3096">
        <v>0.99535200000000001</v>
      </c>
      <c r="I3096">
        <v>7.3199999999999995E-45</v>
      </c>
      <c r="J3096">
        <v>142.21</v>
      </c>
      <c r="K3096" t="s">
        <v>756</v>
      </c>
      <c r="L3096" t="s">
        <v>36</v>
      </c>
      <c r="M3096" t="s">
        <v>16966</v>
      </c>
      <c r="N3096" t="s">
        <v>16967</v>
      </c>
      <c r="O3096" t="s">
        <v>1441</v>
      </c>
      <c r="P3096" t="s">
        <v>16968</v>
      </c>
      <c r="Q3096">
        <v>8</v>
      </c>
      <c r="R3096">
        <v>4</v>
      </c>
      <c r="S3096">
        <v>-0.62678</v>
      </c>
      <c r="V3096" t="s">
        <v>16969</v>
      </c>
      <c r="W3096">
        <v>17330</v>
      </c>
      <c r="X3096">
        <v>2.27673653810609</v>
      </c>
      <c r="Y3096">
        <v>2.2861602179009299</v>
      </c>
      <c r="Z3096">
        <v>1.68103483631985</v>
      </c>
      <c r="AA3096">
        <v>2.2547268244571201</v>
      </c>
      <c r="AB3096">
        <v>2.9872936455249</v>
      </c>
      <c r="AC3096">
        <v>2.8558723389307499</v>
      </c>
      <c r="AD3096">
        <v>0.217741156462052</v>
      </c>
      <c r="AE3096">
        <v>-0.61798707219529903</v>
      </c>
    </row>
    <row r="3097" spans="1:31">
      <c r="A3097" t="s">
        <v>27908</v>
      </c>
      <c r="B3097" t="s">
        <v>27909</v>
      </c>
      <c r="C3097" t="s">
        <v>16943</v>
      </c>
      <c r="D3097" t="s">
        <v>2739</v>
      </c>
      <c r="E3097" t="s">
        <v>16943</v>
      </c>
      <c r="F3097" t="s">
        <v>16943</v>
      </c>
      <c r="G3097" t="s">
        <v>16944</v>
      </c>
      <c r="H3097">
        <v>0.99858100000000005</v>
      </c>
      <c r="I3097">
        <v>1.3000000000000001E-8</v>
      </c>
      <c r="J3097">
        <v>70.738</v>
      </c>
      <c r="K3097" t="s">
        <v>756</v>
      </c>
      <c r="L3097" t="s">
        <v>36</v>
      </c>
      <c r="M3097" t="s">
        <v>16970</v>
      </c>
      <c r="N3097" t="s">
        <v>16971</v>
      </c>
      <c r="O3097" t="s">
        <v>569</v>
      </c>
      <c r="P3097" t="s">
        <v>16972</v>
      </c>
      <c r="Q3097">
        <v>12</v>
      </c>
      <c r="R3097">
        <v>3</v>
      </c>
      <c r="S3097">
        <v>0.22264999999999999</v>
      </c>
      <c r="V3097" t="s">
        <v>16973</v>
      </c>
      <c r="W3097">
        <v>17332</v>
      </c>
      <c r="X3097">
        <v>-0.14574665529734299</v>
      </c>
      <c r="Y3097">
        <v>-0.203514841356327</v>
      </c>
      <c r="Z3097">
        <v>-0.70135300312008597</v>
      </c>
      <c r="AA3097">
        <v>-6.6226335288037702E-2</v>
      </c>
      <c r="AB3097">
        <v>0.420705833057337</v>
      </c>
      <c r="AC3097">
        <v>0.320542146617461</v>
      </c>
      <c r="AD3097">
        <v>0.16982343567806299</v>
      </c>
      <c r="AE3097">
        <v>-0.57521204805350501</v>
      </c>
    </row>
    <row r="3098" spans="1:31">
      <c r="A3098" t="s">
        <v>27908</v>
      </c>
      <c r="B3098" t="s">
        <v>27909</v>
      </c>
      <c r="C3098" t="s">
        <v>16943</v>
      </c>
      <c r="D3098" t="s">
        <v>3062</v>
      </c>
      <c r="E3098" t="s">
        <v>16943</v>
      </c>
      <c r="F3098" t="s">
        <v>16943</v>
      </c>
      <c r="G3098" t="s">
        <v>16944</v>
      </c>
      <c r="H3098">
        <v>0.80506299999999997</v>
      </c>
      <c r="I3098">
        <v>8.4847500000000001E-4</v>
      </c>
      <c r="J3098">
        <v>51.29</v>
      </c>
      <c r="K3098" t="s">
        <v>178</v>
      </c>
      <c r="L3098" t="s">
        <v>36</v>
      </c>
      <c r="M3098" t="s">
        <v>16974</v>
      </c>
      <c r="N3098" t="s">
        <v>16975</v>
      </c>
      <c r="O3098" t="s">
        <v>79</v>
      </c>
      <c r="P3098" t="s">
        <v>16976</v>
      </c>
      <c r="Q3098">
        <v>1</v>
      </c>
      <c r="R3098">
        <v>2</v>
      </c>
      <c r="S3098">
        <v>0.51083000000000001</v>
      </c>
      <c r="V3098" t="s">
        <v>16977</v>
      </c>
      <c r="W3098">
        <v>17587</v>
      </c>
      <c r="X3098">
        <v>0.39036268951498498</v>
      </c>
      <c r="Y3098">
        <v>0.25503655900243999</v>
      </c>
      <c r="Z3098">
        <v>7.8931403328197106E-2</v>
      </c>
      <c r="AA3098">
        <v>0.63170507441322798</v>
      </c>
      <c r="AB3098">
        <v>0.50116337209881601</v>
      </c>
      <c r="AC3098">
        <v>0.51268641585159902</v>
      </c>
      <c r="AD3098">
        <v>4.0028836286551003E-2</v>
      </c>
      <c r="AE3098">
        <v>-0.307074736839341</v>
      </c>
    </row>
    <row r="3099" spans="1:31">
      <c r="A3099" t="s">
        <v>27908</v>
      </c>
      <c r="B3099" t="s">
        <v>27909</v>
      </c>
      <c r="C3099" t="s">
        <v>16943</v>
      </c>
      <c r="D3099" t="s">
        <v>3814</v>
      </c>
      <c r="E3099" t="s">
        <v>16943</v>
      </c>
      <c r="F3099" t="s">
        <v>16943</v>
      </c>
      <c r="G3099" t="s">
        <v>16944</v>
      </c>
      <c r="H3099">
        <v>0.79267600000000005</v>
      </c>
      <c r="I3099">
        <v>1.12863E-3</v>
      </c>
      <c r="J3099">
        <v>42.683</v>
      </c>
      <c r="K3099" t="s">
        <v>178</v>
      </c>
      <c r="L3099" t="s">
        <v>36</v>
      </c>
      <c r="M3099" t="s">
        <v>16978</v>
      </c>
      <c r="N3099" t="s">
        <v>16979</v>
      </c>
      <c r="O3099" t="s">
        <v>3173</v>
      </c>
      <c r="P3099" t="s">
        <v>16980</v>
      </c>
      <c r="Q3099">
        <v>2</v>
      </c>
      <c r="R3099">
        <v>2</v>
      </c>
      <c r="S3099">
        <v>1.5377000000000001</v>
      </c>
      <c r="V3099" t="s">
        <v>16981</v>
      </c>
      <c r="W3099">
        <v>17590</v>
      </c>
      <c r="X3099">
        <v>-0.80171528475642595</v>
      </c>
      <c r="Y3099">
        <v>-0.90149392553935903</v>
      </c>
      <c r="Z3099">
        <v>-0.903525014373322</v>
      </c>
      <c r="AA3099">
        <v>-0.711754246038793</v>
      </c>
      <c r="AB3099">
        <v>-0.66843664453811602</v>
      </c>
      <c r="AC3099">
        <v>-0.62112138269542905</v>
      </c>
      <c r="AD3099">
        <v>7.2939512418611893E-2</v>
      </c>
      <c r="AE3099">
        <v>-0.201807317132256</v>
      </c>
    </row>
    <row r="3100" spans="1:31">
      <c r="A3100" t="s">
        <v>27908</v>
      </c>
      <c r="B3100" t="s">
        <v>27909</v>
      </c>
      <c r="C3100" t="s">
        <v>16943</v>
      </c>
      <c r="D3100" t="s">
        <v>5874</v>
      </c>
      <c r="E3100" t="s">
        <v>16943</v>
      </c>
      <c r="F3100" t="s">
        <v>16943</v>
      </c>
      <c r="G3100" t="s">
        <v>16944</v>
      </c>
      <c r="H3100">
        <v>0.88709400000000005</v>
      </c>
      <c r="I3100">
        <v>1.62E-21</v>
      </c>
      <c r="J3100">
        <v>157.13</v>
      </c>
      <c r="K3100" t="s">
        <v>291</v>
      </c>
      <c r="L3100" t="s">
        <v>36</v>
      </c>
      <c r="M3100" t="s">
        <v>16986</v>
      </c>
      <c r="N3100" t="s">
        <v>16987</v>
      </c>
      <c r="O3100" t="s">
        <v>550</v>
      </c>
      <c r="P3100" t="s">
        <v>16988</v>
      </c>
      <c r="Q3100">
        <v>5</v>
      </c>
      <c r="R3100">
        <v>2</v>
      </c>
      <c r="S3100">
        <v>0.54505000000000003</v>
      </c>
      <c r="V3100" t="s">
        <v>16989</v>
      </c>
      <c r="W3100">
        <v>17583</v>
      </c>
      <c r="X3100">
        <v>1.8590995243051001</v>
      </c>
      <c r="Y3100">
        <v>1.54264355359929</v>
      </c>
      <c r="Z3100">
        <v>1.3282939044000299</v>
      </c>
      <c r="AA3100">
        <v>1.9610468555912599</v>
      </c>
      <c r="AB3100">
        <v>1.7483222091236099</v>
      </c>
      <c r="AC3100">
        <v>1.7389113733170201</v>
      </c>
      <c r="AD3100">
        <v>0.11851132147023399</v>
      </c>
      <c r="AE3100">
        <v>-0.23941448524249201</v>
      </c>
    </row>
    <row r="3101" spans="1:31">
      <c r="A3101" t="s">
        <v>27908</v>
      </c>
      <c r="B3101" t="s">
        <v>27909</v>
      </c>
      <c r="C3101" t="s">
        <v>16943</v>
      </c>
      <c r="D3101" t="s">
        <v>1391</v>
      </c>
      <c r="E3101" t="s">
        <v>16943</v>
      </c>
      <c r="F3101" t="s">
        <v>16943</v>
      </c>
      <c r="G3101" t="s">
        <v>16944</v>
      </c>
      <c r="H3101">
        <v>0.99977300000000002</v>
      </c>
      <c r="I3101">
        <v>1.6499999999999999E-16</v>
      </c>
      <c r="J3101">
        <v>144.72</v>
      </c>
      <c r="K3101" t="s">
        <v>291</v>
      </c>
      <c r="L3101" t="s">
        <v>36</v>
      </c>
      <c r="M3101" t="s">
        <v>16990</v>
      </c>
      <c r="N3101" t="s">
        <v>16991</v>
      </c>
      <c r="O3101" t="s">
        <v>2537</v>
      </c>
      <c r="P3101" t="s">
        <v>16992</v>
      </c>
      <c r="Q3101">
        <v>10</v>
      </c>
      <c r="R3101">
        <v>2</v>
      </c>
      <c r="S3101">
        <v>-0.13779</v>
      </c>
      <c r="V3101" t="s">
        <v>16993</v>
      </c>
      <c r="W3101">
        <v>17578</v>
      </c>
      <c r="X3101">
        <v>2.3763002889401701</v>
      </c>
      <c r="Y3101">
        <v>1.8399158617165401</v>
      </c>
      <c r="Z3101">
        <v>1.60772293006978</v>
      </c>
      <c r="AA3101">
        <v>2.3152969942285102</v>
      </c>
      <c r="AB3101">
        <v>2.13623227784923</v>
      </c>
      <c r="AC3101">
        <v>1.9874782714268899</v>
      </c>
      <c r="AD3101">
        <v>0.26861311383150799</v>
      </c>
      <c r="AE3101">
        <v>-0.20502282092604601</v>
      </c>
    </row>
    <row r="3102" spans="1:31">
      <c r="A3102" t="s">
        <v>27908</v>
      </c>
      <c r="B3102" t="s">
        <v>27909</v>
      </c>
      <c r="C3102" t="s">
        <v>16943</v>
      </c>
      <c r="D3102" t="s">
        <v>1533</v>
      </c>
      <c r="E3102" t="s">
        <v>16943</v>
      </c>
      <c r="F3102" t="s">
        <v>16943</v>
      </c>
      <c r="G3102" t="s">
        <v>16944</v>
      </c>
      <c r="H3102">
        <v>0.88546800000000003</v>
      </c>
      <c r="I3102">
        <v>3.6063900000000001E-3</v>
      </c>
      <c r="J3102">
        <v>47.72</v>
      </c>
      <c r="K3102" t="s">
        <v>35</v>
      </c>
      <c r="L3102" t="s">
        <v>36</v>
      </c>
      <c r="M3102" t="s">
        <v>16994</v>
      </c>
      <c r="N3102" t="s">
        <v>16995</v>
      </c>
      <c r="O3102" t="s">
        <v>2650</v>
      </c>
      <c r="P3102" t="s">
        <v>16996</v>
      </c>
      <c r="Q3102">
        <v>8</v>
      </c>
      <c r="R3102">
        <v>2</v>
      </c>
      <c r="S3102">
        <v>0.11391</v>
      </c>
      <c r="V3102" t="s">
        <v>16997</v>
      </c>
      <c r="W3102">
        <v>19265</v>
      </c>
      <c r="X3102">
        <v>-1.1303070069850401</v>
      </c>
      <c r="Y3102">
        <v>-0.98510203031326404</v>
      </c>
      <c r="Z3102">
        <v>-1.46327029524899</v>
      </c>
      <c r="AA3102">
        <v>-1.2722756453791499</v>
      </c>
      <c r="AB3102">
        <v>-0.87968028844914004</v>
      </c>
      <c r="AC3102">
        <v>-1.34929524555416</v>
      </c>
      <c r="AD3102">
        <v>0.78751085985073299</v>
      </c>
      <c r="AE3102">
        <v>-2.58093843882829E-2</v>
      </c>
    </row>
    <row r="3103" spans="1:31">
      <c r="A3103" t="s">
        <v>27910</v>
      </c>
      <c r="B3103" t="s">
        <v>27911</v>
      </c>
      <c r="C3103" t="s">
        <v>16998</v>
      </c>
      <c r="D3103" t="s">
        <v>10057</v>
      </c>
      <c r="E3103" t="s">
        <v>16998</v>
      </c>
      <c r="F3103" t="s">
        <v>16998</v>
      </c>
      <c r="G3103" t="s">
        <v>16999</v>
      </c>
      <c r="H3103">
        <v>1</v>
      </c>
      <c r="I3103">
        <v>3.07E-71</v>
      </c>
      <c r="J3103">
        <v>217.88</v>
      </c>
      <c r="K3103" t="s">
        <v>35</v>
      </c>
      <c r="L3103" t="s">
        <v>36</v>
      </c>
      <c r="M3103" t="s">
        <v>17000</v>
      </c>
      <c r="N3103" t="s">
        <v>38</v>
      </c>
      <c r="O3103" t="s">
        <v>459</v>
      </c>
      <c r="P3103" t="s">
        <v>17001</v>
      </c>
      <c r="Q3103">
        <v>4</v>
      </c>
      <c r="R3103">
        <v>3</v>
      </c>
      <c r="S3103">
        <v>-2.4192000000000002E-2</v>
      </c>
      <c r="V3103" t="s">
        <v>17002</v>
      </c>
      <c r="W3103">
        <v>10826</v>
      </c>
      <c r="X3103">
        <v>1.2996128972264001</v>
      </c>
      <c r="Y3103">
        <v>1.4099485641356</v>
      </c>
      <c r="Z3103">
        <v>1.34922555426306</v>
      </c>
      <c r="AA3103">
        <v>1.2377694093592899</v>
      </c>
      <c r="AB3103">
        <v>1.1983530645376499</v>
      </c>
      <c r="AC3103">
        <v>1.3497636756212099</v>
      </c>
      <c r="AD3103">
        <v>0.28527817296546698</v>
      </c>
      <c r="AE3103">
        <v>9.0966955368975394E-2</v>
      </c>
    </row>
    <row r="3104" spans="1:31">
      <c r="A3104" t="s">
        <v>27912</v>
      </c>
      <c r="B3104" t="s">
        <v>27913</v>
      </c>
      <c r="C3104" t="s">
        <v>17003</v>
      </c>
      <c r="D3104" t="s">
        <v>17004</v>
      </c>
      <c r="E3104" t="s">
        <v>17003</v>
      </c>
      <c r="F3104" t="s">
        <v>17003</v>
      </c>
      <c r="G3104" t="s">
        <v>17005</v>
      </c>
      <c r="H3104">
        <v>0.84304100000000004</v>
      </c>
      <c r="I3104">
        <v>1.22E-8</v>
      </c>
      <c r="J3104">
        <v>76.638000000000005</v>
      </c>
      <c r="K3104" t="s">
        <v>35</v>
      </c>
      <c r="L3104" t="s">
        <v>36</v>
      </c>
      <c r="M3104" t="s">
        <v>17006</v>
      </c>
      <c r="N3104" t="s">
        <v>38</v>
      </c>
      <c r="O3104" t="s">
        <v>2195</v>
      </c>
      <c r="P3104" t="s">
        <v>17007</v>
      </c>
      <c r="Q3104">
        <v>9</v>
      </c>
      <c r="R3104">
        <v>3</v>
      </c>
      <c r="S3104">
        <v>0.23543</v>
      </c>
      <c r="V3104" t="s">
        <v>17008</v>
      </c>
      <c r="W3104">
        <v>4328</v>
      </c>
      <c r="X3104">
        <v>-1.3451244543302601</v>
      </c>
      <c r="Y3104">
        <v>-1.47132828337676</v>
      </c>
      <c r="Z3104">
        <v>-1.4081468221465501</v>
      </c>
      <c r="AA3104">
        <v>-1.11205697277861</v>
      </c>
      <c r="AB3104">
        <v>-1.3507892127080301</v>
      </c>
      <c r="AC3104">
        <v>-1.3263794037666301</v>
      </c>
      <c r="AD3104">
        <v>8.5413560784378104E-2</v>
      </c>
      <c r="AE3104">
        <v>-0.14512465686677001</v>
      </c>
    </row>
    <row r="3105" spans="1:31">
      <c r="A3105" t="s">
        <v>27914</v>
      </c>
      <c r="B3105" t="s">
        <v>27915</v>
      </c>
      <c r="C3105" t="s">
        <v>17009</v>
      </c>
      <c r="D3105" t="s">
        <v>10479</v>
      </c>
      <c r="E3105" t="s">
        <v>17009</v>
      </c>
      <c r="F3105" t="s">
        <v>17009</v>
      </c>
      <c r="G3105" t="s">
        <v>17010</v>
      </c>
      <c r="H3105">
        <v>0.99996200000000002</v>
      </c>
      <c r="I3105">
        <v>7.7299999999999995E-5</v>
      </c>
      <c r="J3105">
        <v>54.353000000000002</v>
      </c>
      <c r="K3105" t="s">
        <v>178</v>
      </c>
      <c r="L3105" t="s">
        <v>36</v>
      </c>
      <c r="M3105" t="s">
        <v>17011</v>
      </c>
      <c r="N3105" t="s">
        <v>293</v>
      </c>
      <c r="O3105" t="s">
        <v>711</v>
      </c>
      <c r="P3105" t="s">
        <v>17012</v>
      </c>
      <c r="Q3105">
        <v>3</v>
      </c>
      <c r="R3105">
        <v>3</v>
      </c>
      <c r="S3105">
        <v>-1.1632</v>
      </c>
      <c r="V3105" t="s">
        <v>15244</v>
      </c>
      <c r="W3105">
        <v>1212</v>
      </c>
      <c r="X3105">
        <v>-3.0033918377370399</v>
      </c>
      <c r="Y3105">
        <v>-3.4384509184695302</v>
      </c>
      <c r="Z3105">
        <v>-3.0762419360292901</v>
      </c>
      <c r="AA3105">
        <v>-3.1943872516842999</v>
      </c>
      <c r="AB3105">
        <v>-2.7751407437059701</v>
      </c>
      <c r="AC3105">
        <v>-2.7001896193208599</v>
      </c>
      <c r="AD3105">
        <v>0.376878302195708</v>
      </c>
      <c r="AE3105">
        <v>-0.282789025841581</v>
      </c>
    </row>
    <row r="3106" spans="1:31">
      <c r="A3106" t="s">
        <v>27914</v>
      </c>
      <c r="B3106" t="s">
        <v>27915</v>
      </c>
      <c r="C3106" t="s">
        <v>17009</v>
      </c>
      <c r="D3106" t="s">
        <v>8595</v>
      </c>
      <c r="E3106" t="s">
        <v>17009</v>
      </c>
      <c r="F3106" t="s">
        <v>17009</v>
      </c>
      <c r="G3106" t="s">
        <v>17010</v>
      </c>
      <c r="H3106">
        <v>0.999915</v>
      </c>
      <c r="I3106">
        <v>7.7299999999999995E-5</v>
      </c>
      <c r="J3106">
        <v>54.353000000000002</v>
      </c>
      <c r="K3106" t="s">
        <v>178</v>
      </c>
      <c r="L3106" t="s">
        <v>36</v>
      </c>
      <c r="M3106" t="s">
        <v>17013</v>
      </c>
      <c r="N3106" t="s">
        <v>299</v>
      </c>
      <c r="O3106" t="s">
        <v>4836</v>
      </c>
      <c r="P3106" t="s">
        <v>17012</v>
      </c>
      <c r="Q3106">
        <v>6</v>
      </c>
      <c r="R3106">
        <v>3</v>
      </c>
      <c r="S3106">
        <v>-1.1632</v>
      </c>
      <c r="V3106" t="s">
        <v>15244</v>
      </c>
      <c r="W3106">
        <v>1212</v>
      </c>
      <c r="X3106">
        <v>-3.0033918377370399</v>
      </c>
      <c r="Y3106">
        <v>-3.4384509184695302</v>
      </c>
      <c r="Z3106">
        <v>-3.0762419360292901</v>
      </c>
      <c r="AA3106">
        <v>-3.1943872516842999</v>
      </c>
      <c r="AB3106">
        <v>-2.7751407437059701</v>
      </c>
      <c r="AC3106">
        <v>-2.7001896193208599</v>
      </c>
      <c r="AD3106">
        <v>0.376878302195708</v>
      </c>
      <c r="AE3106">
        <v>-0.282789025841581</v>
      </c>
    </row>
    <row r="3107" spans="1:31">
      <c r="A3107" t="s">
        <v>27916</v>
      </c>
      <c r="B3107" t="s">
        <v>27917</v>
      </c>
      <c r="C3107" t="s">
        <v>17014</v>
      </c>
      <c r="D3107" t="s">
        <v>1806</v>
      </c>
      <c r="E3107" t="s">
        <v>17014</v>
      </c>
      <c r="F3107" t="s">
        <v>17014</v>
      </c>
      <c r="G3107" t="s">
        <v>17015</v>
      </c>
      <c r="H3107">
        <v>0.99904400000000004</v>
      </c>
      <c r="I3107">
        <v>5.93E-12</v>
      </c>
      <c r="J3107">
        <v>80.915999999999997</v>
      </c>
      <c r="K3107" t="s">
        <v>178</v>
      </c>
      <c r="L3107" t="s">
        <v>36</v>
      </c>
      <c r="M3107" t="s">
        <v>17016</v>
      </c>
      <c r="N3107" t="s">
        <v>179</v>
      </c>
      <c r="O3107" t="s">
        <v>1304</v>
      </c>
      <c r="P3107" t="s">
        <v>17017</v>
      </c>
      <c r="Q3107">
        <v>10</v>
      </c>
      <c r="R3107">
        <v>4</v>
      </c>
      <c r="S3107">
        <v>-0.62958000000000003</v>
      </c>
      <c r="V3107" t="s">
        <v>17018</v>
      </c>
      <c r="W3107">
        <v>2555</v>
      </c>
      <c r="X3107">
        <v>1.67295747219474</v>
      </c>
      <c r="Y3107">
        <v>1.20055357640877</v>
      </c>
      <c r="Z3107">
        <v>1.42442938435114</v>
      </c>
      <c r="AA3107">
        <v>1.6592489664393899</v>
      </c>
      <c r="AB3107">
        <v>1.4894401003089399</v>
      </c>
      <c r="AC3107">
        <v>1.8078385905102099</v>
      </c>
      <c r="AD3107">
        <v>0.20826518502855401</v>
      </c>
      <c r="AE3107">
        <v>-0.21952907476796099</v>
      </c>
    </row>
    <row r="3108" spans="1:31">
      <c r="A3108" t="s">
        <v>27916</v>
      </c>
      <c r="B3108" t="s">
        <v>27917</v>
      </c>
      <c r="C3108" t="s">
        <v>17014</v>
      </c>
      <c r="D3108" t="s">
        <v>5740</v>
      </c>
      <c r="E3108" t="s">
        <v>17014</v>
      </c>
      <c r="F3108" t="s">
        <v>17014</v>
      </c>
      <c r="G3108" t="s">
        <v>17015</v>
      </c>
      <c r="H3108">
        <v>0.99750099999999997</v>
      </c>
      <c r="I3108">
        <v>5.93E-12</v>
      </c>
      <c r="J3108">
        <v>80.915999999999997</v>
      </c>
      <c r="K3108" t="s">
        <v>291</v>
      </c>
      <c r="L3108" t="s">
        <v>36</v>
      </c>
      <c r="M3108" t="s">
        <v>17019</v>
      </c>
      <c r="N3108" t="s">
        <v>260</v>
      </c>
      <c r="O3108" t="s">
        <v>379</v>
      </c>
      <c r="P3108" t="s">
        <v>17017</v>
      </c>
      <c r="Q3108">
        <v>11</v>
      </c>
      <c r="R3108">
        <v>4</v>
      </c>
      <c r="S3108">
        <v>-0.62958000000000003</v>
      </c>
      <c r="V3108" t="s">
        <v>17020</v>
      </c>
      <c r="W3108">
        <v>2555</v>
      </c>
      <c r="X3108">
        <v>1.8065529265827101</v>
      </c>
      <c r="Y3108">
        <v>1.35770253533235</v>
      </c>
      <c r="Z3108">
        <v>1.5688049751984501</v>
      </c>
      <c r="AA3108">
        <v>1.79988383537776</v>
      </c>
      <c r="AB3108">
        <v>1.6399300623122399</v>
      </c>
      <c r="AC3108">
        <v>1.92005721553633</v>
      </c>
      <c r="AD3108">
        <v>0.19694084549468899</v>
      </c>
      <c r="AE3108">
        <v>-0.20893689203760599</v>
      </c>
    </row>
    <row r="3109" spans="1:31">
      <c r="A3109" t="s">
        <v>27916</v>
      </c>
      <c r="B3109" t="s">
        <v>27917</v>
      </c>
      <c r="C3109" t="s">
        <v>17014</v>
      </c>
      <c r="D3109" t="s">
        <v>4142</v>
      </c>
      <c r="E3109" t="s">
        <v>17014</v>
      </c>
      <c r="F3109" t="s">
        <v>17014</v>
      </c>
      <c r="G3109" t="s">
        <v>17015</v>
      </c>
      <c r="H3109">
        <v>0.99998500000000001</v>
      </c>
      <c r="I3109">
        <v>4.9600000000000003E-73</v>
      </c>
      <c r="J3109">
        <v>175.31</v>
      </c>
      <c r="K3109" t="s">
        <v>35</v>
      </c>
      <c r="L3109" t="s">
        <v>36</v>
      </c>
      <c r="M3109" t="s">
        <v>17021</v>
      </c>
      <c r="N3109" t="s">
        <v>38</v>
      </c>
      <c r="O3109" t="s">
        <v>470</v>
      </c>
      <c r="P3109" t="s">
        <v>17022</v>
      </c>
      <c r="Q3109">
        <v>16</v>
      </c>
      <c r="R3109">
        <v>4</v>
      </c>
      <c r="S3109">
        <v>-0.45455000000000001</v>
      </c>
      <c r="V3109" t="s">
        <v>17023</v>
      </c>
      <c r="W3109">
        <v>3547</v>
      </c>
      <c r="X3109">
        <v>-0.94425268802088602</v>
      </c>
      <c r="Y3109">
        <v>-0.93754909472941494</v>
      </c>
      <c r="Z3109">
        <v>-0.868917766750265</v>
      </c>
      <c r="AA3109">
        <v>-0.93725363437678899</v>
      </c>
      <c r="AB3109">
        <v>-1.0866120542494799</v>
      </c>
      <c r="AC3109">
        <v>-1.0682199138730699</v>
      </c>
      <c r="AD3109">
        <v>0.208413206297553</v>
      </c>
      <c r="AE3109">
        <v>0.113788684332922</v>
      </c>
    </row>
    <row r="3110" spans="1:31">
      <c r="A3110" t="s">
        <v>27918</v>
      </c>
      <c r="B3110" t="s">
        <v>27919</v>
      </c>
      <c r="C3110" t="s">
        <v>17024</v>
      </c>
      <c r="D3110" t="s">
        <v>1540</v>
      </c>
      <c r="E3110" t="s">
        <v>17024</v>
      </c>
      <c r="F3110" t="s">
        <v>17024</v>
      </c>
      <c r="G3110" t="s">
        <v>17025</v>
      </c>
      <c r="H3110">
        <v>0.99119100000000004</v>
      </c>
      <c r="I3110">
        <v>3.88003E-3</v>
      </c>
      <c r="J3110">
        <v>62.850999999999999</v>
      </c>
      <c r="K3110" t="s">
        <v>35</v>
      </c>
      <c r="L3110" t="s">
        <v>36</v>
      </c>
      <c r="M3110" t="s">
        <v>17026</v>
      </c>
      <c r="N3110" t="s">
        <v>38</v>
      </c>
      <c r="O3110" t="s">
        <v>61</v>
      </c>
      <c r="P3110" t="s">
        <v>17027</v>
      </c>
      <c r="Q3110">
        <v>3</v>
      </c>
      <c r="R3110">
        <v>2</v>
      </c>
      <c r="S3110">
        <v>0.62329000000000001</v>
      </c>
      <c r="V3110" t="s">
        <v>17028</v>
      </c>
      <c r="W3110">
        <v>7200</v>
      </c>
      <c r="X3110">
        <v>0.28919117464744099</v>
      </c>
      <c r="Y3110">
        <v>0.11879428383747501</v>
      </c>
      <c r="Z3110">
        <v>0.110260655319061</v>
      </c>
      <c r="AA3110">
        <v>-1.7291209642930901E-2</v>
      </c>
      <c r="AB3110">
        <v>6.3142262829065404E-2</v>
      </c>
      <c r="AC3110">
        <v>-5.6343432666555802E-2</v>
      </c>
      <c r="AD3110">
        <v>0.13583195574753501</v>
      </c>
      <c r="AE3110">
        <v>0.17624616442813301</v>
      </c>
    </row>
    <row r="3111" spans="1:31">
      <c r="A3111" t="s">
        <v>27920</v>
      </c>
      <c r="B3111" t="s">
        <v>27921</v>
      </c>
      <c r="C3111" t="s">
        <v>17029</v>
      </c>
      <c r="D3111" t="s">
        <v>17030</v>
      </c>
      <c r="E3111" t="s">
        <v>17029</v>
      </c>
      <c r="F3111" t="s">
        <v>17029</v>
      </c>
      <c r="G3111" t="s">
        <v>17031</v>
      </c>
      <c r="H3111">
        <v>1</v>
      </c>
      <c r="I3111">
        <v>1.17E-20</v>
      </c>
      <c r="J3111">
        <v>137.68</v>
      </c>
      <c r="K3111" t="s">
        <v>35</v>
      </c>
      <c r="L3111" t="s">
        <v>36</v>
      </c>
      <c r="M3111" t="s">
        <v>17032</v>
      </c>
      <c r="N3111" t="s">
        <v>38</v>
      </c>
      <c r="O3111" t="s">
        <v>317</v>
      </c>
      <c r="P3111" t="s">
        <v>17033</v>
      </c>
      <c r="Q3111">
        <v>4</v>
      </c>
      <c r="R3111">
        <v>4</v>
      </c>
      <c r="S3111">
        <v>7.8426999999999997E-2</v>
      </c>
      <c r="V3111" t="s">
        <v>17034</v>
      </c>
      <c r="W3111">
        <v>14140</v>
      </c>
      <c r="X3111">
        <v>1.6877304724751101</v>
      </c>
      <c r="Y3111">
        <v>2.0572280861877901</v>
      </c>
      <c r="Z3111">
        <v>1.90313958167511</v>
      </c>
      <c r="AA3111">
        <v>1.7283024153481701</v>
      </c>
      <c r="AB3111">
        <v>1.86188770532778</v>
      </c>
      <c r="AC3111">
        <v>1.82800761886373</v>
      </c>
      <c r="AD3111">
        <v>0.37738713885095099</v>
      </c>
      <c r="AE3111">
        <v>7.6633466932776395E-2</v>
      </c>
    </row>
    <row r="3112" spans="1:31">
      <c r="A3112" t="s">
        <v>27922</v>
      </c>
      <c r="B3112" t="s">
        <v>27923</v>
      </c>
      <c r="C3112" t="s">
        <v>17035</v>
      </c>
      <c r="D3112" t="s">
        <v>303</v>
      </c>
      <c r="E3112" t="s">
        <v>17035</v>
      </c>
      <c r="F3112" t="s">
        <v>17035</v>
      </c>
      <c r="G3112" t="s">
        <v>17036</v>
      </c>
      <c r="H3112">
        <v>0.97335000000000005</v>
      </c>
      <c r="I3112">
        <v>3.87638E-3</v>
      </c>
      <c r="J3112">
        <v>56.405999999999999</v>
      </c>
      <c r="K3112" t="s">
        <v>35</v>
      </c>
      <c r="L3112" t="s">
        <v>36</v>
      </c>
      <c r="M3112" t="s">
        <v>17037</v>
      </c>
      <c r="N3112" t="s">
        <v>38</v>
      </c>
      <c r="O3112" t="s">
        <v>61</v>
      </c>
      <c r="P3112" t="s">
        <v>17038</v>
      </c>
      <c r="Q3112">
        <v>3</v>
      </c>
      <c r="R3112">
        <v>2</v>
      </c>
      <c r="S3112">
        <v>1.1235999999999999</v>
      </c>
      <c r="V3112" t="s">
        <v>17039</v>
      </c>
      <c r="W3112">
        <v>1216</v>
      </c>
      <c r="X3112">
        <v>0.43908413283350201</v>
      </c>
      <c r="Y3112">
        <v>0.55832542144890795</v>
      </c>
      <c r="Z3112">
        <v>0.44979354965254298</v>
      </c>
      <c r="AA3112">
        <v>0.44220770044431401</v>
      </c>
      <c r="AB3112">
        <v>0.48875938754536502</v>
      </c>
      <c r="AC3112">
        <v>0.54643427178489401</v>
      </c>
      <c r="AD3112">
        <v>0.85363030411547203</v>
      </c>
      <c r="AE3112">
        <v>-1.0066085279873399E-2</v>
      </c>
    </row>
    <row r="3113" spans="1:31">
      <c r="A3113" t="s">
        <v>27924</v>
      </c>
      <c r="B3113" t="s">
        <v>27925</v>
      </c>
      <c r="C3113" t="s">
        <v>17040</v>
      </c>
      <c r="D3113" t="s">
        <v>17041</v>
      </c>
      <c r="E3113" t="s">
        <v>17040</v>
      </c>
      <c r="F3113" t="s">
        <v>17040</v>
      </c>
      <c r="G3113" t="s">
        <v>17042</v>
      </c>
      <c r="H3113">
        <v>1</v>
      </c>
      <c r="I3113">
        <v>2.0000000000000001E-9</v>
      </c>
      <c r="J3113">
        <v>87.447999999999993</v>
      </c>
      <c r="K3113" t="s">
        <v>35</v>
      </c>
      <c r="L3113" t="s">
        <v>36</v>
      </c>
      <c r="M3113" t="s">
        <v>17043</v>
      </c>
      <c r="N3113" t="s">
        <v>38</v>
      </c>
      <c r="O3113" t="s">
        <v>390</v>
      </c>
      <c r="P3113" t="s">
        <v>17044</v>
      </c>
      <c r="Q3113">
        <v>7</v>
      </c>
      <c r="R3113">
        <v>3</v>
      </c>
      <c r="S3113">
        <v>-0.28075</v>
      </c>
      <c r="V3113" t="s">
        <v>17045</v>
      </c>
      <c r="W3113">
        <v>13417</v>
      </c>
      <c r="X3113">
        <v>-0.49109115804463999</v>
      </c>
      <c r="Y3113">
        <v>-0.48863723127243902</v>
      </c>
      <c r="Z3113">
        <v>-0.390001483494406</v>
      </c>
      <c r="AA3113">
        <v>-0.387997805602801</v>
      </c>
      <c r="AB3113">
        <v>-0.20514490166937799</v>
      </c>
      <c r="AC3113">
        <v>-0.11447708216956</v>
      </c>
      <c r="AD3113">
        <v>6.4317279512537906E-2</v>
      </c>
      <c r="AE3113">
        <v>-0.22070336112324901</v>
      </c>
    </row>
    <row r="3114" spans="1:31">
      <c r="A3114" t="s">
        <v>27926</v>
      </c>
      <c r="B3114" t="s">
        <v>27927</v>
      </c>
      <c r="C3114" t="s">
        <v>17054</v>
      </c>
      <c r="D3114" t="s">
        <v>4876</v>
      </c>
      <c r="E3114" t="s">
        <v>17054</v>
      </c>
      <c r="F3114" t="s">
        <v>17054</v>
      </c>
      <c r="G3114" t="s">
        <v>17055</v>
      </c>
      <c r="H3114">
        <v>0.999116</v>
      </c>
      <c r="I3114">
        <v>2.8599999999999999E-10</v>
      </c>
      <c r="J3114">
        <v>87.466999999999999</v>
      </c>
      <c r="K3114" t="s">
        <v>35</v>
      </c>
      <c r="L3114" t="s">
        <v>36</v>
      </c>
      <c r="M3114" t="s">
        <v>17056</v>
      </c>
      <c r="N3114" t="s">
        <v>38</v>
      </c>
      <c r="O3114" t="s">
        <v>149</v>
      </c>
      <c r="P3114" t="s">
        <v>17057</v>
      </c>
      <c r="Q3114">
        <v>3</v>
      </c>
      <c r="R3114">
        <v>3</v>
      </c>
      <c r="S3114">
        <v>-0.37686999999999998</v>
      </c>
      <c r="V3114" t="s">
        <v>17058</v>
      </c>
      <c r="W3114">
        <v>10487</v>
      </c>
      <c r="X3114">
        <v>-1.1790356045816699</v>
      </c>
      <c r="Y3114">
        <v>-0.83044827666191801</v>
      </c>
      <c r="Z3114">
        <v>-1.1695215237388801</v>
      </c>
      <c r="AA3114">
        <v>-1.20494027014365</v>
      </c>
      <c r="AB3114">
        <v>-0.87085246797960103</v>
      </c>
      <c r="AC3114">
        <v>-1.16561206600418</v>
      </c>
      <c r="AD3114">
        <v>0.25185646263169098</v>
      </c>
      <c r="AE3114">
        <v>2.07997997149874E-2</v>
      </c>
    </row>
    <row r="3115" spans="1:31">
      <c r="A3115" t="s">
        <v>27928</v>
      </c>
      <c r="B3115" t="s">
        <v>27929</v>
      </c>
      <c r="C3115" t="s">
        <v>17059</v>
      </c>
      <c r="D3115" t="s">
        <v>602</v>
      </c>
      <c r="E3115" t="s">
        <v>17059</v>
      </c>
      <c r="F3115" t="s">
        <v>17059</v>
      </c>
      <c r="G3115" t="s">
        <v>17060</v>
      </c>
      <c r="H3115">
        <v>0.97236699999999998</v>
      </c>
      <c r="I3115">
        <v>9.3794900000000007E-3</v>
      </c>
      <c r="J3115">
        <v>40.337000000000003</v>
      </c>
      <c r="K3115" t="s">
        <v>35</v>
      </c>
      <c r="L3115" t="s">
        <v>36</v>
      </c>
      <c r="M3115" t="s">
        <v>17061</v>
      </c>
      <c r="N3115" t="s">
        <v>38</v>
      </c>
      <c r="O3115" t="s">
        <v>96</v>
      </c>
      <c r="P3115" t="s">
        <v>17062</v>
      </c>
      <c r="Q3115">
        <v>3</v>
      </c>
      <c r="R3115">
        <v>2</v>
      </c>
      <c r="S3115">
        <v>0.62455000000000005</v>
      </c>
      <c r="V3115" t="s">
        <v>17063</v>
      </c>
      <c r="W3115">
        <v>3288</v>
      </c>
      <c r="X3115">
        <v>-9.7292455140135695E-2</v>
      </c>
      <c r="Y3115">
        <v>1.11844373965915</v>
      </c>
      <c r="Z3115">
        <v>0.52280995847649303</v>
      </c>
      <c r="AA3115">
        <v>8.1342455529150495E-2</v>
      </c>
      <c r="AB3115">
        <v>0.14151908830835599</v>
      </c>
      <c r="AC3115">
        <v>4.7315645086591002E-2</v>
      </c>
      <c r="AD3115">
        <v>0.33209524327589302</v>
      </c>
      <c r="AE3115">
        <v>0.42459468469047101</v>
      </c>
    </row>
    <row r="3116" spans="1:31">
      <c r="A3116" t="s">
        <v>27930</v>
      </c>
      <c r="B3116" t="s">
        <v>27931</v>
      </c>
      <c r="C3116" t="s">
        <v>17064</v>
      </c>
      <c r="D3116" t="s">
        <v>3593</v>
      </c>
      <c r="E3116" t="s">
        <v>17064</v>
      </c>
      <c r="F3116" t="s">
        <v>17064</v>
      </c>
      <c r="G3116" t="s">
        <v>17065</v>
      </c>
      <c r="H3116">
        <v>0.79702899999999999</v>
      </c>
      <c r="I3116">
        <v>1.8300000000000001E-5</v>
      </c>
      <c r="J3116">
        <v>54.811</v>
      </c>
      <c r="K3116" t="s">
        <v>35</v>
      </c>
      <c r="L3116" t="s">
        <v>36</v>
      </c>
      <c r="M3116" t="s">
        <v>17066</v>
      </c>
      <c r="N3116" t="s">
        <v>38</v>
      </c>
      <c r="O3116" t="s">
        <v>160</v>
      </c>
      <c r="P3116" t="s">
        <v>17067</v>
      </c>
      <c r="Q3116">
        <v>14</v>
      </c>
      <c r="R3116">
        <v>3</v>
      </c>
      <c r="S3116">
        <v>1.0265</v>
      </c>
      <c r="V3116" t="s">
        <v>17068</v>
      </c>
      <c r="W3116">
        <v>15997</v>
      </c>
      <c r="X3116">
        <v>-1.08057858157887</v>
      </c>
      <c r="Y3116">
        <v>-1.1241851748409899</v>
      </c>
      <c r="Z3116">
        <v>-0.90957659640452004</v>
      </c>
      <c r="AA3116">
        <v>-0.98422834775889201</v>
      </c>
      <c r="AB3116">
        <v>-0.93367738519132504</v>
      </c>
      <c r="AC3116">
        <v>-0.90586162058881103</v>
      </c>
      <c r="AD3116">
        <v>0.214297759228642</v>
      </c>
      <c r="AE3116">
        <v>-9.6857666428448994E-2</v>
      </c>
    </row>
    <row r="3117" spans="1:31">
      <c r="A3117" t="s">
        <v>27932</v>
      </c>
      <c r="B3117" t="s">
        <v>27933</v>
      </c>
      <c r="C3117" t="s">
        <v>17069</v>
      </c>
      <c r="D3117" t="s">
        <v>548</v>
      </c>
      <c r="E3117" t="s">
        <v>17069</v>
      </c>
      <c r="F3117" t="s">
        <v>17069</v>
      </c>
      <c r="G3117" t="s">
        <v>17070</v>
      </c>
      <c r="H3117">
        <v>0.99957300000000004</v>
      </c>
      <c r="I3117">
        <v>2.96803E-3</v>
      </c>
      <c r="J3117">
        <v>28.135000000000002</v>
      </c>
      <c r="K3117" t="s">
        <v>291</v>
      </c>
      <c r="L3117" t="s">
        <v>36</v>
      </c>
      <c r="M3117" t="s">
        <v>17071</v>
      </c>
      <c r="N3117" t="s">
        <v>809</v>
      </c>
      <c r="O3117" t="s">
        <v>197</v>
      </c>
      <c r="P3117" t="s">
        <v>17072</v>
      </c>
      <c r="Q3117">
        <v>1</v>
      </c>
      <c r="R3117">
        <v>2</v>
      </c>
      <c r="S3117">
        <v>-0.38090000000000002</v>
      </c>
      <c r="V3117" t="s">
        <v>17073</v>
      </c>
      <c r="W3117">
        <v>15670</v>
      </c>
      <c r="X3117">
        <v>2.2235435989404899</v>
      </c>
      <c r="Y3117">
        <v>0.97825954892338596</v>
      </c>
      <c r="Z3117">
        <v>1.0820798730526799</v>
      </c>
      <c r="AA3117">
        <v>2.4216299871193598</v>
      </c>
      <c r="AB3117">
        <v>1.70569451315815</v>
      </c>
      <c r="AC3117">
        <v>1.9004835663592099</v>
      </c>
      <c r="AD3117">
        <v>9.5154325025029005E-2</v>
      </c>
      <c r="AE3117">
        <v>-0.58130834857338998</v>
      </c>
    </row>
    <row r="3118" spans="1:31">
      <c r="A3118" t="s">
        <v>27932</v>
      </c>
      <c r="B3118" t="s">
        <v>27933</v>
      </c>
      <c r="C3118" t="s">
        <v>17069</v>
      </c>
      <c r="D3118" t="s">
        <v>997</v>
      </c>
      <c r="E3118" t="s">
        <v>17069</v>
      </c>
      <c r="F3118" t="s">
        <v>17069</v>
      </c>
      <c r="G3118" t="s">
        <v>17070</v>
      </c>
      <c r="H3118">
        <v>0.99003600000000003</v>
      </c>
      <c r="I3118">
        <v>2.96803E-3</v>
      </c>
      <c r="J3118">
        <v>13.996</v>
      </c>
      <c r="K3118" t="s">
        <v>291</v>
      </c>
      <c r="L3118" t="s">
        <v>36</v>
      </c>
      <c r="M3118" t="s">
        <v>17074</v>
      </c>
      <c r="N3118" t="s">
        <v>411</v>
      </c>
      <c r="O3118" t="s">
        <v>187</v>
      </c>
      <c r="P3118" t="s">
        <v>17075</v>
      </c>
      <c r="Q3118">
        <v>5</v>
      </c>
      <c r="R3118">
        <v>2</v>
      </c>
      <c r="S3118">
        <v>-0.72692000000000001</v>
      </c>
      <c r="V3118" t="s">
        <v>17076</v>
      </c>
      <c r="W3118">
        <v>15675</v>
      </c>
      <c r="X3118">
        <v>2.3862891215515001</v>
      </c>
      <c r="Y3118">
        <v>1.0452828779702601</v>
      </c>
      <c r="Z3118">
        <v>1.28185037133303</v>
      </c>
      <c r="AA3118">
        <v>2.1740157992171998</v>
      </c>
      <c r="AB3118">
        <v>2.0456438899909002</v>
      </c>
      <c r="AC3118">
        <v>1.70815061029522</v>
      </c>
      <c r="AD3118">
        <v>0.36717506213226397</v>
      </c>
      <c r="AE3118">
        <v>-0.40479597621617402</v>
      </c>
    </row>
    <row r="3119" spans="1:31">
      <c r="A3119" t="s">
        <v>27932</v>
      </c>
      <c r="B3119" t="s">
        <v>27933</v>
      </c>
      <c r="C3119" t="s">
        <v>17069</v>
      </c>
      <c r="D3119" t="s">
        <v>500</v>
      </c>
      <c r="E3119" t="s">
        <v>17069</v>
      </c>
      <c r="F3119" t="s">
        <v>17069</v>
      </c>
      <c r="G3119" t="s">
        <v>17070</v>
      </c>
      <c r="H3119">
        <v>0.98345400000000005</v>
      </c>
      <c r="I3119">
        <v>2.1166699999999999E-4</v>
      </c>
      <c r="J3119">
        <v>49.576999999999998</v>
      </c>
      <c r="K3119" t="s">
        <v>291</v>
      </c>
      <c r="L3119" t="s">
        <v>36</v>
      </c>
      <c r="M3119" t="s">
        <v>17080</v>
      </c>
      <c r="N3119" t="s">
        <v>809</v>
      </c>
      <c r="O3119" t="s">
        <v>638</v>
      </c>
      <c r="P3119" t="s">
        <v>17081</v>
      </c>
      <c r="Q3119">
        <v>5</v>
      </c>
      <c r="R3119">
        <v>2</v>
      </c>
      <c r="S3119">
        <v>0.74441999999999997</v>
      </c>
      <c r="V3119" t="s">
        <v>17082</v>
      </c>
      <c r="W3119">
        <v>16650</v>
      </c>
      <c r="X3119">
        <v>0.95364977886631597</v>
      </c>
      <c r="Y3119">
        <v>2.3421607842215499E-2</v>
      </c>
      <c r="Z3119">
        <v>2.97741081645343E-2</v>
      </c>
      <c r="AA3119">
        <v>1.19423583617042</v>
      </c>
      <c r="AB3119">
        <v>1.18515475732232</v>
      </c>
      <c r="AC3119">
        <v>0.96289384613293605</v>
      </c>
      <c r="AD3119">
        <v>0.106673431470429</v>
      </c>
      <c r="AE3119">
        <v>-0.77847964825087201</v>
      </c>
    </row>
    <row r="3120" spans="1:31">
      <c r="A3120" t="s">
        <v>27932</v>
      </c>
      <c r="B3120" t="s">
        <v>27933</v>
      </c>
      <c r="C3120" t="s">
        <v>17069</v>
      </c>
      <c r="D3120" t="s">
        <v>9315</v>
      </c>
      <c r="E3120" t="s">
        <v>17069</v>
      </c>
      <c r="F3120" t="s">
        <v>17069</v>
      </c>
      <c r="G3120" t="s">
        <v>17070</v>
      </c>
      <c r="H3120">
        <v>0.99996799999999997</v>
      </c>
      <c r="I3120">
        <v>2.1166699999999999E-4</v>
      </c>
      <c r="J3120">
        <v>61.832999999999998</v>
      </c>
      <c r="K3120" t="s">
        <v>291</v>
      </c>
      <c r="L3120" t="s">
        <v>36</v>
      </c>
      <c r="M3120" t="s">
        <v>17083</v>
      </c>
      <c r="N3120" t="s">
        <v>17084</v>
      </c>
      <c r="O3120" t="s">
        <v>430</v>
      </c>
      <c r="P3120" t="s">
        <v>17085</v>
      </c>
      <c r="Q3120">
        <v>9</v>
      </c>
      <c r="R3120">
        <v>2</v>
      </c>
      <c r="S3120">
        <v>4.5371000000000002E-2</v>
      </c>
      <c r="V3120" t="s">
        <v>17086</v>
      </c>
      <c r="W3120">
        <v>16651</v>
      </c>
      <c r="X3120">
        <v>0.87946061853552104</v>
      </c>
      <c r="Y3120">
        <v>0.65724667523914304</v>
      </c>
      <c r="Z3120">
        <v>0.67146405668744202</v>
      </c>
      <c r="AA3120">
        <v>0.88726017970843996</v>
      </c>
      <c r="AB3120">
        <v>0.90798950800320699</v>
      </c>
      <c r="AC3120">
        <v>1.08705534759912</v>
      </c>
      <c r="AD3120">
        <v>0.19822470196431199</v>
      </c>
      <c r="AE3120">
        <v>-0.224711228282887</v>
      </c>
    </row>
    <row r="3121" spans="1:31">
      <c r="A3121" t="s">
        <v>27932</v>
      </c>
      <c r="B3121" t="s">
        <v>27933</v>
      </c>
      <c r="C3121" t="s">
        <v>17069</v>
      </c>
      <c r="D3121" t="s">
        <v>3255</v>
      </c>
      <c r="E3121" t="s">
        <v>17069</v>
      </c>
      <c r="F3121" t="s">
        <v>17069</v>
      </c>
      <c r="G3121" t="s">
        <v>17070</v>
      </c>
      <c r="H3121">
        <v>0.945384</v>
      </c>
      <c r="I3121">
        <v>9.3300000000000004E-14</v>
      </c>
      <c r="J3121">
        <v>97.608000000000004</v>
      </c>
      <c r="K3121" t="s">
        <v>291</v>
      </c>
      <c r="L3121" t="s">
        <v>36</v>
      </c>
      <c r="M3121" t="s">
        <v>17089</v>
      </c>
      <c r="N3121" t="s">
        <v>411</v>
      </c>
      <c r="O3121" t="s">
        <v>1797</v>
      </c>
      <c r="P3121" t="s">
        <v>17090</v>
      </c>
      <c r="Q3121">
        <v>15</v>
      </c>
      <c r="R3121">
        <v>3</v>
      </c>
      <c r="S3121">
        <v>-0.18217</v>
      </c>
      <c r="V3121" t="s">
        <v>17091</v>
      </c>
      <c r="W3121">
        <v>18807</v>
      </c>
      <c r="X3121">
        <v>2.4904691725636598</v>
      </c>
      <c r="Y3121">
        <v>1.47484760847664</v>
      </c>
      <c r="Z3121">
        <v>1.4310293731750301</v>
      </c>
      <c r="AA3121">
        <v>2.5717703365472202</v>
      </c>
      <c r="AB3121">
        <v>2.3100604284377799</v>
      </c>
      <c r="AC3121">
        <v>2.1068437391466701</v>
      </c>
      <c r="AD3121">
        <v>0.14675900100984199</v>
      </c>
      <c r="AE3121">
        <v>-0.53077611663878099</v>
      </c>
    </row>
    <row r="3122" spans="1:31">
      <c r="A3122" t="s">
        <v>27934</v>
      </c>
      <c r="B3122" t="s">
        <v>27935</v>
      </c>
      <c r="C3122" t="s">
        <v>17092</v>
      </c>
      <c r="D3122" t="s">
        <v>10828</v>
      </c>
      <c r="E3122" t="s">
        <v>17092</v>
      </c>
      <c r="F3122" t="s">
        <v>17092</v>
      </c>
      <c r="G3122" t="s">
        <v>17093</v>
      </c>
      <c r="H3122">
        <v>0.96671899999999999</v>
      </c>
      <c r="I3122">
        <v>6.6699999999999995E-5</v>
      </c>
      <c r="J3122">
        <v>78.183999999999997</v>
      </c>
      <c r="K3122" t="s">
        <v>178</v>
      </c>
      <c r="L3122" t="s">
        <v>36</v>
      </c>
      <c r="M3122" t="s">
        <v>17094</v>
      </c>
      <c r="N3122" t="s">
        <v>542</v>
      </c>
      <c r="O3122" t="s">
        <v>72</v>
      </c>
      <c r="P3122" t="s">
        <v>17095</v>
      </c>
      <c r="Q3122">
        <v>3</v>
      </c>
      <c r="R3122">
        <v>3</v>
      </c>
      <c r="S3122">
        <v>0.81677</v>
      </c>
      <c r="V3122" t="s">
        <v>17096</v>
      </c>
      <c r="W3122">
        <v>1068</v>
      </c>
      <c r="X3122">
        <v>1.14877234397829</v>
      </c>
      <c r="Y3122">
        <v>1.1468493949851799</v>
      </c>
      <c r="Z3122">
        <v>1.2082253359297399</v>
      </c>
      <c r="AA3122">
        <v>1.05895352998495</v>
      </c>
      <c r="AB3122">
        <v>0.82004805888201904</v>
      </c>
      <c r="AC3122">
        <v>1.0307616043177701</v>
      </c>
      <c r="AD3122">
        <v>0.103446774601927</v>
      </c>
      <c r="AE3122">
        <v>0.19802796056949401</v>
      </c>
    </row>
    <row r="3123" spans="1:31">
      <c r="A3123" t="s">
        <v>27936</v>
      </c>
      <c r="B3123" t="s">
        <v>27937</v>
      </c>
      <c r="C3123" t="s">
        <v>17101</v>
      </c>
      <c r="D3123" t="s">
        <v>1602</v>
      </c>
      <c r="E3123" t="s">
        <v>17101</v>
      </c>
      <c r="F3123" t="s">
        <v>17101</v>
      </c>
      <c r="G3123" t="s">
        <v>17102</v>
      </c>
      <c r="H3123">
        <v>1</v>
      </c>
      <c r="I3123">
        <v>6.2299999999999999E-15</v>
      </c>
      <c r="J3123">
        <v>108.92</v>
      </c>
      <c r="K3123" t="s">
        <v>35</v>
      </c>
      <c r="L3123" t="s">
        <v>36</v>
      </c>
      <c r="M3123" t="s">
        <v>17103</v>
      </c>
      <c r="N3123" t="s">
        <v>38</v>
      </c>
      <c r="O3123" t="s">
        <v>1057</v>
      </c>
      <c r="P3123" t="s">
        <v>17104</v>
      </c>
      <c r="Q3123">
        <v>1</v>
      </c>
      <c r="R3123">
        <v>3</v>
      </c>
      <c r="S3123">
        <v>0.37898999999999999</v>
      </c>
      <c r="V3123" t="s">
        <v>17105</v>
      </c>
      <c r="W3123">
        <v>16409</v>
      </c>
      <c r="X3123">
        <v>0.89320645854397596</v>
      </c>
      <c r="Y3123">
        <v>1.27341614142587</v>
      </c>
      <c r="Z3123">
        <v>1.3670915364429499</v>
      </c>
      <c r="AA3123">
        <v>0.90174608915610299</v>
      </c>
      <c r="AB3123">
        <v>0.80002656466184796</v>
      </c>
      <c r="AC3123">
        <v>0.810188668585758</v>
      </c>
      <c r="AD3123">
        <v>0.19297314554833001</v>
      </c>
      <c r="AE3123">
        <v>0.34058427133636299</v>
      </c>
    </row>
    <row r="3124" spans="1:31">
      <c r="A3124" t="s">
        <v>27938</v>
      </c>
      <c r="B3124" t="s">
        <v>27939</v>
      </c>
      <c r="C3124" t="s">
        <v>17106</v>
      </c>
      <c r="D3124" t="s">
        <v>922</v>
      </c>
      <c r="E3124" t="s">
        <v>17106</v>
      </c>
      <c r="F3124" t="s">
        <v>17106</v>
      </c>
      <c r="G3124" t="s">
        <v>17108</v>
      </c>
      <c r="H3124">
        <v>0.92750900000000003</v>
      </c>
      <c r="I3124">
        <v>2.12E-5</v>
      </c>
      <c r="J3124">
        <v>77.811999999999998</v>
      </c>
      <c r="K3124" t="s">
        <v>35</v>
      </c>
      <c r="L3124" t="s">
        <v>36</v>
      </c>
      <c r="M3124" t="s">
        <v>17119</v>
      </c>
      <c r="N3124" t="s">
        <v>38</v>
      </c>
      <c r="O3124" t="s">
        <v>324</v>
      </c>
      <c r="P3124" t="s">
        <v>17120</v>
      </c>
      <c r="Q3124">
        <v>3</v>
      </c>
      <c r="R3124">
        <v>2</v>
      </c>
      <c r="S3124">
        <v>0.64781</v>
      </c>
      <c r="V3124" t="s">
        <v>17121</v>
      </c>
      <c r="W3124">
        <v>19143</v>
      </c>
      <c r="X3124">
        <v>-1.4238400646160501</v>
      </c>
      <c r="Y3124">
        <v>-1.3184078534470001</v>
      </c>
      <c r="Z3124">
        <v>-1.0212812022789</v>
      </c>
      <c r="AA3124">
        <v>-1.3730576899646501</v>
      </c>
      <c r="AB3124">
        <v>-1.2159382838542101</v>
      </c>
      <c r="AC3124">
        <v>-1.21058897472257</v>
      </c>
      <c r="AD3124">
        <v>0.90587866667967198</v>
      </c>
      <c r="AE3124">
        <v>1.2018609399822499E-2</v>
      </c>
    </row>
    <row r="3125" spans="1:31">
      <c r="A3125" t="s">
        <v>27940</v>
      </c>
      <c r="B3125" t="s">
        <v>27941</v>
      </c>
      <c r="C3125" t="s">
        <v>17122</v>
      </c>
      <c r="D3125" t="s">
        <v>2568</v>
      </c>
      <c r="E3125" t="s">
        <v>17122</v>
      </c>
      <c r="F3125" t="s">
        <v>17122</v>
      </c>
      <c r="G3125" t="s">
        <v>17123</v>
      </c>
      <c r="H3125">
        <v>0.798674</v>
      </c>
      <c r="I3125">
        <v>5.6099999999999997E-6</v>
      </c>
      <c r="J3125">
        <v>70.555000000000007</v>
      </c>
      <c r="K3125" t="s">
        <v>35</v>
      </c>
      <c r="L3125" t="s">
        <v>36</v>
      </c>
      <c r="M3125" t="s">
        <v>17127</v>
      </c>
      <c r="N3125" t="s">
        <v>38</v>
      </c>
      <c r="O3125" t="s">
        <v>219</v>
      </c>
      <c r="P3125" t="s">
        <v>17128</v>
      </c>
      <c r="Q3125">
        <v>9</v>
      </c>
      <c r="R3125">
        <v>3</v>
      </c>
      <c r="S3125">
        <v>-7.5226000000000001E-2</v>
      </c>
      <c r="V3125" t="s">
        <v>17129</v>
      </c>
      <c r="W3125">
        <v>1410</v>
      </c>
      <c r="X3125">
        <v>-0.223915378030727</v>
      </c>
      <c r="Y3125">
        <v>0.56527558893614305</v>
      </c>
      <c r="Z3125">
        <v>0.24019614664116701</v>
      </c>
      <c r="AA3125">
        <v>0.200296187842888</v>
      </c>
      <c r="AB3125">
        <v>0.42012413316309399</v>
      </c>
      <c r="AC3125">
        <v>4.3960278722056198E-2</v>
      </c>
      <c r="AD3125">
        <v>0.90229557235285696</v>
      </c>
      <c r="AE3125">
        <v>-2.7608080727151599E-2</v>
      </c>
    </row>
    <row r="3126" spans="1:31">
      <c r="A3126" t="s">
        <v>27940</v>
      </c>
      <c r="B3126" t="s">
        <v>27941</v>
      </c>
      <c r="C3126" t="s">
        <v>17122</v>
      </c>
      <c r="D3126" t="s">
        <v>1739</v>
      </c>
      <c r="E3126" t="s">
        <v>17122</v>
      </c>
      <c r="F3126" t="s">
        <v>17122</v>
      </c>
      <c r="G3126" t="s">
        <v>17123</v>
      </c>
      <c r="H3126">
        <v>1</v>
      </c>
      <c r="I3126">
        <v>1.14E-54</v>
      </c>
      <c r="J3126">
        <v>171.28</v>
      </c>
      <c r="K3126" t="s">
        <v>35</v>
      </c>
      <c r="L3126" t="s">
        <v>36</v>
      </c>
      <c r="M3126" t="s">
        <v>17130</v>
      </c>
      <c r="N3126" t="s">
        <v>38</v>
      </c>
      <c r="O3126" t="s">
        <v>1441</v>
      </c>
      <c r="P3126" t="s">
        <v>17131</v>
      </c>
      <c r="Q3126">
        <v>8</v>
      </c>
      <c r="R3126">
        <v>3</v>
      </c>
      <c r="S3126">
        <v>-1.7361</v>
      </c>
      <c r="V3126" t="s">
        <v>17132</v>
      </c>
      <c r="W3126">
        <v>8676</v>
      </c>
      <c r="X3126">
        <v>0.66916025057564799</v>
      </c>
      <c r="Y3126">
        <v>0.55206408586376399</v>
      </c>
      <c r="Z3126">
        <v>0.58842201746182199</v>
      </c>
      <c r="AA3126">
        <v>0.73933738299576302</v>
      </c>
      <c r="AB3126">
        <v>0.633466282464337</v>
      </c>
      <c r="AC3126">
        <v>0.56356357920904199</v>
      </c>
      <c r="AD3126">
        <v>0.33677857488546398</v>
      </c>
      <c r="AE3126">
        <v>-4.2240296922636103E-2</v>
      </c>
    </row>
    <row r="3127" spans="1:31">
      <c r="A3127" t="s">
        <v>27942</v>
      </c>
      <c r="B3127" t="s">
        <v>27943</v>
      </c>
      <c r="C3127" t="s">
        <v>17133</v>
      </c>
      <c r="D3127" t="s">
        <v>641</v>
      </c>
      <c r="E3127" t="s">
        <v>17133</v>
      </c>
      <c r="F3127" t="s">
        <v>17133</v>
      </c>
      <c r="G3127" t="s">
        <v>17134</v>
      </c>
      <c r="H3127">
        <v>1</v>
      </c>
      <c r="I3127">
        <v>2.4745300000000001E-2</v>
      </c>
      <c r="J3127">
        <v>18.721</v>
      </c>
      <c r="K3127" t="s">
        <v>35</v>
      </c>
      <c r="L3127" t="s">
        <v>36</v>
      </c>
      <c r="M3127" t="s">
        <v>17135</v>
      </c>
      <c r="N3127" t="s">
        <v>38</v>
      </c>
      <c r="O3127" t="s">
        <v>368</v>
      </c>
      <c r="P3127" t="s">
        <v>17136</v>
      </c>
      <c r="Q3127">
        <v>3</v>
      </c>
      <c r="R3127">
        <v>2</v>
      </c>
      <c r="S3127">
        <v>0.54469999999999996</v>
      </c>
      <c r="V3127" t="s">
        <v>17137</v>
      </c>
      <c r="W3127">
        <v>14055</v>
      </c>
      <c r="X3127">
        <v>-2.0597102703918502</v>
      </c>
      <c r="Y3127">
        <v>-1.89797447771617</v>
      </c>
      <c r="Z3127">
        <v>-1.9384259460946101</v>
      </c>
      <c r="AA3127">
        <v>-1.5595747468660499</v>
      </c>
      <c r="AB3127">
        <v>-2.4255642781837401</v>
      </c>
      <c r="AC3127">
        <v>-2.3437957536237901</v>
      </c>
      <c r="AD3127">
        <v>0.699777432029414</v>
      </c>
      <c r="AE3127">
        <v>0.14427469482365199</v>
      </c>
    </row>
    <row r="3128" spans="1:31">
      <c r="A3128" t="s">
        <v>27944</v>
      </c>
      <c r="B3128" t="s">
        <v>27945</v>
      </c>
      <c r="C3128" t="s">
        <v>17138</v>
      </c>
      <c r="D3128" t="s">
        <v>3421</v>
      </c>
      <c r="E3128" t="s">
        <v>17138</v>
      </c>
      <c r="F3128" t="s">
        <v>17138</v>
      </c>
      <c r="G3128" t="s">
        <v>17139</v>
      </c>
      <c r="H3128">
        <v>1</v>
      </c>
      <c r="I3128">
        <v>8.18E-35</v>
      </c>
      <c r="J3128">
        <v>132.05000000000001</v>
      </c>
      <c r="K3128" t="s">
        <v>35</v>
      </c>
      <c r="L3128" t="s">
        <v>36</v>
      </c>
      <c r="M3128" t="s">
        <v>17140</v>
      </c>
      <c r="N3128" t="s">
        <v>38</v>
      </c>
      <c r="O3128" t="s">
        <v>444</v>
      </c>
      <c r="P3128" t="s">
        <v>17141</v>
      </c>
      <c r="Q3128">
        <v>3</v>
      </c>
      <c r="R3128">
        <v>4</v>
      </c>
      <c r="S3128">
        <v>1.9087E-2</v>
      </c>
      <c r="V3128" t="s">
        <v>17142</v>
      </c>
      <c r="W3128">
        <v>4721</v>
      </c>
      <c r="X3128">
        <v>-3.4651369281812698</v>
      </c>
      <c r="Y3128">
        <v>-4.7682397587434497</v>
      </c>
      <c r="Z3128">
        <v>-2.8683872449617001</v>
      </c>
      <c r="AA3128">
        <v>-3.9322458162083098</v>
      </c>
      <c r="AB3128">
        <v>-6.2050241586217103</v>
      </c>
      <c r="AC3128">
        <v>-3.7796099315746998</v>
      </c>
      <c r="AD3128">
        <v>7.8796907080538395E-2</v>
      </c>
      <c r="AE3128">
        <v>0.93837199150610295</v>
      </c>
    </row>
    <row r="3129" spans="1:31">
      <c r="A3129" t="s">
        <v>27944</v>
      </c>
      <c r="B3129" t="s">
        <v>27945</v>
      </c>
      <c r="C3129" t="s">
        <v>17138</v>
      </c>
      <c r="D3129" t="s">
        <v>10105</v>
      </c>
      <c r="E3129" t="s">
        <v>17138</v>
      </c>
      <c r="F3129" t="s">
        <v>17138</v>
      </c>
      <c r="G3129" t="s">
        <v>17139</v>
      </c>
      <c r="H3129">
        <v>0.99382800000000004</v>
      </c>
      <c r="I3129">
        <v>8.8899999999999996E-6</v>
      </c>
      <c r="J3129">
        <v>49.326000000000001</v>
      </c>
      <c r="K3129" t="s">
        <v>178</v>
      </c>
      <c r="L3129" t="s">
        <v>36</v>
      </c>
      <c r="M3129" t="s">
        <v>17143</v>
      </c>
      <c r="N3129" t="s">
        <v>809</v>
      </c>
      <c r="O3129" t="s">
        <v>747</v>
      </c>
      <c r="P3129" t="s">
        <v>17144</v>
      </c>
      <c r="Q3129">
        <v>17</v>
      </c>
      <c r="R3129">
        <v>4</v>
      </c>
      <c r="S3129">
        <v>2.1764999999999999</v>
      </c>
      <c r="V3129" t="s">
        <v>17145</v>
      </c>
      <c r="W3129">
        <v>16411</v>
      </c>
      <c r="X3129">
        <v>-3.3214689709158098</v>
      </c>
      <c r="Y3129">
        <v>-3.5174623569652699</v>
      </c>
      <c r="Z3129">
        <v>-2.8361583044761001</v>
      </c>
      <c r="AA3129">
        <v>-3.3114275301353899</v>
      </c>
      <c r="AB3129">
        <v>-3.5049700503477301</v>
      </c>
      <c r="AC3129">
        <v>-3.1714419136640801</v>
      </c>
      <c r="AD3129">
        <v>0.46206658451435201</v>
      </c>
      <c r="AE3129">
        <v>0.10424995393000799</v>
      </c>
    </row>
    <row r="3130" spans="1:31">
      <c r="A3130" t="s">
        <v>27944</v>
      </c>
      <c r="B3130" t="s">
        <v>27945</v>
      </c>
      <c r="C3130" t="s">
        <v>17138</v>
      </c>
      <c r="D3130" t="s">
        <v>3399</v>
      </c>
      <c r="E3130" t="s">
        <v>17138</v>
      </c>
      <c r="F3130" t="s">
        <v>17138</v>
      </c>
      <c r="G3130" t="s">
        <v>17139</v>
      </c>
      <c r="H3130">
        <v>0.99999700000000002</v>
      </c>
      <c r="I3130">
        <v>5.0599999999999997E-117</v>
      </c>
      <c r="J3130">
        <v>231.39</v>
      </c>
      <c r="K3130" t="s">
        <v>291</v>
      </c>
      <c r="L3130" t="s">
        <v>36</v>
      </c>
      <c r="M3130" t="s">
        <v>17147</v>
      </c>
      <c r="N3130" t="s">
        <v>3277</v>
      </c>
      <c r="O3130" t="s">
        <v>444</v>
      </c>
      <c r="P3130" t="s">
        <v>17148</v>
      </c>
      <c r="Q3130">
        <v>3</v>
      </c>
      <c r="R3130">
        <v>4</v>
      </c>
      <c r="S3130">
        <v>0.40594000000000002</v>
      </c>
      <c r="V3130" t="s">
        <v>17149</v>
      </c>
      <c r="W3130">
        <v>14661</v>
      </c>
      <c r="X3130">
        <v>2.2674410627212702</v>
      </c>
      <c r="Y3130">
        <v>1.8547232400751801</v>
      </c>
      <c r="Z3130">
        <v>2.47589506226806</v>
      </c>
      <c r="AA3130">
        <v>2.2260211287502099</v>
      </c>
      <c r="AB3130">
        <v>1.92927357925278</v>
      </c>
      <c r="AC3130">
        <v>2.2679514668624399</v>
      </c>
      <c r="AD3130">
        <v>0.55093613634320504</v>
      </c>
      <c r="AE3130">
        <v>5.8271063399694803E-2</v>
      </c>
    </row>
    <row r="3131" spans="1:31">
      <c r="A3131" t="s">
        <v>27944</v>
      </c>
      <c r="B3131" t="s">
        <v>27945</v>
      </c>
      <c r="C3131" t="s">
        <v>17138</v>
      </c>
      <c r="D3131" t="s">
        <v>1844</v>
      </c>
      <c r="E3131" t="s">
        <v>17138</v>
      </c>
      <c r="F3131" t="s">
        <v>17138</v>
      </c>
      <c r="G3131" t="s">
        <v>17139</v>
      </c>
      <c r="H3131">
        <v>0.99600100000000003</v>
      </c>
      <c r="I3131">
        <v>5.0599999999999997E-117</v>
      </c>
      <c r="J3131">
        <v>231.39</v>
      </c>
      <c r="K3131" t="s">
        <v>178</v>
      </c>
      <c r="L3131" t="s">
        <v>36</v>
      </c>
      <c r="M3131" t="s">
        <v>17152</v>
      </c>
      <c r="N3131" t="s">
        <v>1567</v>
      </c>
      <c r="O3131" t="s">
        <v>2684</v>
      </c>
      <c r="P3131" t="s">
        <v>17153</v>
      </c>
      <c r="Q3131">
        <v>15</v>
      </c>
      <c r="R3131">
        <v>4</v>
      </c>
      <c r="S3131">
        <v>3.0372E-2</v>
      </c>
      <c r="V3131" t="s">
        <v>17154</v>
      </c>
      <c r="W3131">
        <v>14663</v>
      </c>
      <c r="X3131">
        <v>0.91604542811078804</v>
      </c>
      <c r="Y3131">
        <v>0.41636066310840802</v>
      </c>
      <c r="Z3131">
        <v>1.1780289270109401</v>
      </c>
      <c r="AA3131">
        <v>0.92892731215542501</v>
      </c>
      <c r="AB3131">
        <v>0.75057443081335995</v>
      </c>
      <c r="AC3131">
        <v>1.00495540966944</v>
      </c>
      <c r="AD3131">
        <v>0.73320584824877699</v>
      </c>
      <c r="AE3131">
        <v>-5.8007378136029103E-2</v>
      </c>
    </row>
    <row r="3132" spans="1:31">
      <c r="A3132" t="s">
        <v>27946</v>
      </c>
      <c r="B3132" t="s">
        <v>27947</v>
      </c>
      <c r="C3132" t="s">
        <v>17155</v>
      </c>
      <c r="D3132" t="s">
        <v>4915</v>
      </c>
      <c r="E3132" t="s">
        <v>17155</v>
      </c>
      <c r="F3132" t="s">
        <v>17155</v>
      </c>
      <c r="G3132" t="s">
        <v>17156</v>
      </c>
      <c r="H3132">
        <v>0.99996499999999999</v>
      </c>
      <c r="I3132">
        <v>1.5999999999999999E-35</v>
      </c>
      <c r="J3132">
        <v>140.06</v>
      </c>
      <c r="K3132" t="s">
        <v>35</v>
      </c>
      <c r="L3132" t="s">
        <v>36</v>
      </c>
      <c r="M3132" t="s">
        <v>17157</v>
      </c>
      <c r="N3132" t="s">
        <v>38</v>
      </c>
      <c r="O3132" t="s">
        <v>1441</v>
      </c>
      <c r="P3132" t="s">
        <v>17158</v>
      </c>
      <c r="Q3132">
        <v>8</v>
      </c>
      <c r="R3132">
        <v>3</v>
      </c>
      <c r="S3132">
        <v>0.37897999999999998</v>
      </c>
      <c r="V3132" t="s">
        <v>17159</v>
      </c>
      <c r="W3132">
        <v>10359</v>
      </c>
      <c r="X3132">
        <v>1.47002374722602</v>
      </c>
      <c r="Y3132">
        <v>0.57987356557791403</v>
      </c>
      <c r="Z3132">
        <v>0.39004527460425698</v>
      </c>
      <c r="AA3132">
        <v>1.4259423131692801</v>
      </c>
      <c r="AB3132">
        <v>1.09645614955897</v>
      </c>
      <c r="AC3132">
        <v>0.94421663529301803</v>
      </c>
      <c r="AD3132">
        <v>0.21892045407066901</v>
      </c>
      <c r="AE3132">
        <v>-0.34222417020435703</v>
      </c>
    </row>
    <row r="3133" spans="1:31">
      <c r="A3133" t="s">
        <v>27948</v>
      </c>
      <c r="B3133" t="s">
        <v>27949</v>
      </c>
      <c r="C3133" t="s">
        <v>17160</v>
      </c>
      <c r="D3133" t="s">
        <v>13547</v>
      </c>
      <c r="E3133" t="s">
        <v>17160</v>
      </c>
      <c r="F3133" t="s">
        <v>17160</v>
      </c>
      <c r="G3133" t="s">
        <v>17161</v>
      </c>
      <c r="H3133">
        <v>0.99556699999999998</v>
      </c>
      <c r="I3133">
        <v>1.4027700000000001E-4</v>
      </c>
      <c r="J3133">
        <v>48.707000000000001</v>
      </c>
      <c r="K3133" t="s">
        <v>178</v>
      </c>
      <c r="L3133" t="s">
        <v>36</v>
      </c>
      <c r="M3133" t="s">
        <v>17162</v>
      </c>
      <c r="N3133" t="s">
        <v>542</v>
      </c>
      <c r="O3133" t="s">
        <v>3833</v>
      </c>
      <c r="P3133" t="s">
        <v>17163</v>
      </c>
      <c r="Q3133">
        <v>7</v>
      </c>
      <c r="R3133">
        <v>3</v>
      </c>
      <c r="S3133">
        <v>0.70406000000000002</v>
      </c>
      <c r="V3133" t="s">
        <v>17164</v>
      </c>
      <c r="W3133">
        <v>1470</v>
      </c>
      <c r="X3133">
        <v>-1.14174456838064</v>
      </c>
      <c r="Y3133">
        <v>-1.1497305724647899</v>
      </c>
      <c r="Z3133">
        <v>-1.0519929716726399</v>
      </c>
      <c r="AA3133">
        <v>-1.0016965253361001</v>
      </c>
      <c r="AB3133">
        <v>-0.83052329329724295</v>
      </c>
      <c r="AC3133">
        <v>-1.09104014786615</v>
      </c>
      <c r="AD3133">
        <v>0.30833497489700901</v>
      </c>
      <c r="AE3133">
        <v>-0.14006938200618901</v>
      </c>
    </row>
    <row r="3134" spans="1:31">
      <c r="A3134" t="s">
        <v>27948</v>
      </c>
      <c r="B3134" t="s">
        <v>27949</v>
      </c>
      <c r="C3134" t="s">
        <v>17160</v>
      </c>
      <c r="D3134" t="s">
        <v>15668</v>
      </c>
      <c r="E3134" t="s">
        <v>17160</v>
      </c>
      <c r="F3134" t="s">
        <v>17160</v>
      </c>
      <c r="G3134" t="s">
        <v>17161</v>
      </c>
      <c r="H3134">
        <v>0.99935300000000005</v>
      </c>
      <c r="I3134">
        <v>3.6399999999999998E-10</v>
      </c>
      <c r="J3134">
        <v>92.132000000000005</v>
      </c>
      <c r="K3134" t="s">
        <v>291</v>
      </c>
      <c r="L3134" t="s">
        <v>36</v>
      </c>
      <c r="M3134" t="s">
        <v>17165</v>
      </c>
      <c r="N3134" t="s">
        <v>313</v>
      </c>
      <c r="O3134" t="s">
        <v>3615</v>
      </c>
      <c r="P3134" t="s">
        <v>17166</v>
      </c>
      <c r="Q3134">
        <v>9</v>
      </c>
      <c r="R3134">
        <v>3</v>
      </c>
      <c r="S3134">
        <v>0.32719999999999999</v>
      </c>
      <c r="V3134" t="s">
        <v>17167</v>
      </c>
      <c r="W3134">
        <v>1468</v>
      </c>
      <c r="X3134">
        <v>0.92649880959068498</v>
      </c>
      <c r="Y3134">
        <v>1.04162206925137</v>
      </c>
      <c r="Z3134">
        <v>1.0130955968384701</v>
      </c>
      <c r="AA3134">
        <v>1.041357512024</v>
      </c>
      <c r="AB3134">
        <v>1.11061841440419</v>
      </c>
      <c r="AC3134">
        <v>0.98864226716619596</v>
      </c>
      <c r="AD3134">
        <v>0.32430778946733702</v>
      </c>
      <c r="AE3134">
        <v>-5.31339059712874E-2</v>
      </c>
    </row>
    <row r="3135" spans="1:31">
      <c r="A3135" t="s">
        <v>27950</v>
      </c>
      <c r="B3135" t="s">
        <v>27951</v>
      </c>
      <c r="C3135" t="s">
        <v>17168</v>
      </c>
      <c r="D3135" t="s">
        <v>1220</v>
      </c>
      <c r="E3135" t="s">
        <v>17168</v>
      </c>
      <c r="F3135" t="s">
        <v>17168</v>
      </c>
      <c r="G3135" t="s">
        <v>17169</v>
      </c>
      <c r="H3135">
        <v>0.999996</v>
      </c>
      <c r="I3135">
        <v>9.0699999999999994E-11</v>
      </c>
      <c r="J3135">
        <v>82.6</v>
      </c>
      <c r="K3135" t="s">
        <v>35</v>
      </c>
      <c r="L3135" t="s">
        <v>36</v>
      </c>
      <c r="M3135" t="s">
        <v>17170</v>
      </c>
      <c r="N3135" t="s">
        <v>38</v>
      </c>
      <c r="O3135" t="s">
        <v>335</v>
      </c>
      <c r="P3135" t="s">
        <v>17171</v>
      </c>
      <c r="Q3135">
        <v>10</v>
      </c>
      <c r="R3135">
        <v>4</v>
      </c>
      <c r="S3135">
        <v>-0.24693000000000001</v>
      </c>
      <c r="V3135" t="s">
        <v>3459</v>
      </c>
      <c r="W3135">
        <v>1166</v>
      </c>
      <c r="X3135">
        <v>-3.5570297618897899</v>
      </c>
      <c r="Y3135">
        <v>-4.02666404830721</v>
      </c>
      <c r="Z3135">
        <v>-3.5108223032246402</v>
      </c>
      <c r="AA3135">
        <v>-3.6080660613629201</v>
      </c>
      <c r="AB3135">
        <v>-3.55151000198794</v>
      </c>
      <c r="AC3135">
        <v>-3.3904062294344901</v>
      </c>
      <c r="AD3135">
        <v>0.36207174411881599</v>
      </c>
      <c r="AE3135">
        <v>-0.18151127354543201</v>
      </c>
    </row>
    <row r="3136" spans="1:31">
      <c r="A3136" t="s">
        <v>27950</v>
      </c>
      <c r="B3136" t="s">
        <v>27951</v>
      </c>
      <c r="C3136" t="s">
        <v>17168</v>
      </c>
      <c r="D3136" t="s">
        <v>11445</v>
      </c>
      <c r="E3136" t="s">
        <v>17168</v>
      </c>
      <c r="F3136" t="s">
        <v>17168</v>
      </c>
      <c r="G3136" t="s">
        <v>17169</v>
      </c>
      <c r="H3136">
        <v>0.94524699999999995</v>
      </c>
      <c r="I3136">
        <v>1.27713E-4</v>
      </c>
      <c r="J3136">
        <v>47.639000000000003</v>
      </c>
      <c r="K3136" t="s">
        <v>35</v>
      </c>
      <c r="L3136" t="s">
        <v>36</v>
      </c>
      <c r="M3136" t="s">
        <v>17172</v>
      </c>
      <c r="N3136" t="s">
        <v>38</v>
      </c>
      <c r="O3136" t="s">
        <v>3650</v>
      </c>
      <c r="P3136" t="s">
        <v>17173</v>
      </c>
      <c r="Q3136">
        <v>12</v>
      </c>
      <c r="R3136">
        <v>3</v>
      </c>
      <c r="S3136">
        <v>1.4897</v>
      </c>
      <c r="V3136" t="s">
        <v>11388</v>
      </c>
      <c r="W3136">
        <v>1773</v>
      </c>
      <c r="X3136">
        <v>-0.62702505076503401</v>
      </c>
      <c r="Y3136">
        <v>-0.96648719199950806</v>
      </c>
      <c r="Z3136">
        <v>-0.82815500589899405</v>
      </c>
      <c r="AA3136">
        <v>-0.61764467809675905</v>
      </c>
      <c r="AB3136">
        <v>-0.78603383112501901</v>
      </c>
      <c r="AC3136">
        <v>-0.84335598583548399</v>
      </c>
      <c r="AD3136">
        <v>0.44398972858864499</v>
      </c>
      <c r="AE3136">
        <v>-5.8210917868758399E-2</v>
      </c>
    </row>
    <row r="3137" spans="1:31">
      <c r="A3137" t="s">
        <v>27952</v>
      </c>
      <c r="B3137" t="s">
        <v>27953</v>
      </c>
      <c r="C3137" t="s">
        <v>17174</v>
      </c>
      <c r="D3137" t="s">
        <v>7083</v>
      </c>
      <c r="E3137" t="s">
        <v>17174</v>
      </c>
      <c r="F3137" t="s">
        <v>17174</v>
      </c>
      <c r="G3137" t="s">
        <v>17175</v>
      </c>
      <c r="H3137">
        <v>0.98638899999999996</v>
      </c>
      <c r="I3137">
        <v>1.6E-27</v>
      </c>
      <c r="J3137">
        <v>118.27</v>
      </c>
      <c r="K3137" t="s">
        <v>35</v>
      </c>
      <c r="L3137" t="s">
        <v>36</v>
      </c>
      <c r="M3137" t="s">
        <v>17176</v>
      </c>
      <c r="N3137" t="s">
        <v>38</v>
      </c>
      <c r="O3137" t="s">
        <v>1074</v>
      </c>
      <c r="P3137" t="s">
        <v>17177</v>
      </c>
      <c r="Q3137">
        <v>21</v>
      </c>
      <c r="R3137">
        <v>3</v>
      </c>
      <c r="S3137">
        <v>0.11695999999999999</v>
      </c>
      <c r="V3137" t="s">
        <v>17178</v>
      </c>
      <c r="W3137">
        <v>357</v>
      </c>
      <c r="X3137">
        <v>-2.9111831218385001E-3</v>
      </c>
      <c r="Y3137">
        <v>-2.5087207059832001E-2</v>
      </c>
      <c r="Z3137">
        <v>-0.12849255884823199</v>
      </c>
      <c r="AA3137">
        <v>4.5003494252788601E-2</v>
      </c>
      <c r="AB3137">
        <v>0.33313724563375602</v>
      </c>
      <c r="AC3137">
        <v>0.41297734492771998</v>
      </c>
      <c r="AD3137">
        <v>0.15960618709166199</v>
      </c>
      <c r="AE3137">
        <v>-0.31586967794805498</v>
      </c>
    </row>
    <row r="3138" spans="1:31">
      <c r="A3138" t="s">
        <v>27952</v>
      </c>
      <c r="B3138" t="s">
        <v>27953</v>
      </c>
      <c r="C3138" t="s">
        <v>17174</v>
      </c>
      <c r="D3138" t="s">
        <v>17179</v>
      </c>
      <c r="E3138" t="s">
        <v>17174</v>
      </c>
      <c r="F3138" t="s">
        <v>17174</v>
      </c>
      <c r="G3138" t="s">
        <v>17175</v>
      </c>
      <c r="H3138">
        <v>0.99605500000000002</v>
      </c>
      <c r="I3138">
        <v>5.1400000000000003E-5</v>
      </c>
      <c r="J3138">
        <v>55.442</v>
      </c>
      <c r="K3138" t="s">
        <v>35</v>
      </c>
      <c r="L3138" t="s">
        <v>36</v>
      </c>
      <c r="M3138" t="s">
        <v>17180</v>
      </c>
      <c r="N3138" t="s">
        <v>38</v>
      </c>
      <c r="O3138" t="s">
        <v>956</v>
      </c>
      <c r="P3138" t="s">
        <v>17181</v>
      </c>
      <c r="Q3138">
        <v>9</v>
      </c>
      <c r="R3138">
        <v>3</v>
      </c>
      <c r="S3138">
        <v>0.44046999999999997</v>
      </c>
      <c r="V3138" t="s">
        <v>14280</v>
      </c>
      <c r="W3138">
        <v>988</v>
      </c>
      <c r="X3138">
        <v>-1.18551963815187</v>
      </c>
      <c r="Y3138">
        <v>-1.0877855464677499</v>
      </c>
      <c r="Z3138">
        <v>-1.1278310250005401</v>
      </c>
      <c r="AA3138">
        <v>-1.1929424196923499</v>
      </c>
      <c r="AB3138">
        <v>-1.1763885924586901</v>
      </c>
      <c r="AC3138">
        <v>-1.00762377125981</v>
      </c>
      <c r="AD3138">
        <v>0.90662507981877605</v>
      </c>
      <c r="AE3138">
        <v>-8.0604754031052793E-3</v>
      </c>
    </row>
    <row r="3139" spans="1:31">
      <c r="A3139" t="s">
        <v>27952</v>
      </c>
      <c r="B3139" t="s">
        <v>27953</v>
      </c>
      <c r="C3139" t="s">
        <v>17174</v>
      </c>
      <c r="D3139" t="s">
        <v>1109</v>
      </c>
      <c r="E3139" t="s">
        <v>17174</v>
      </c>
      <c r="F3139" t="s">
        <v>17174</v>
      </c>
      <c r="G3139" t="s">
        <v>17175</v>
      </c>
      <c r="H3139">
        <v>0.80671000000000004</v>
      </c>
      <c r="I3139">
        <v>8.7200000000000002E-13</v>
      </c>
      <c r="J3139">
        <v>89.117000000000004</v>
      </c>
      <c r="K3139" t="s">
        <v>35</v>
      </c>
      <c r="L3139" t="s">
        <v>36</v>
      </c>
      <c r="M3139" t="s">
        <v>17182</v>
      </c>
      <c r="N3139" t="s">
        <v>38</v>
      </c>
      <c r="O3139" t="s">
        <v>682</v>
      </c>
      <c r="P3139" t="s">
        <v>17183</v>
      </c>
      <c r="Q3139">
        <v>11</v>
      </c>
      <c r="R3139">
        <v>3</v>
      </c>
      <c r="S3139">
        <v>-0.52846000000000004</v>
      </c>
      <c r="V3139" t="s">
        <v>17184</v>
      </c>
      <c r="W3139">
        <v>5158</v>
      </c>
      <c r="X3139">
        <v>-0.435178013553572</v>
      </c>
      <c r="Y3139">
        <v>-0.67410274833841</v>
      </c>
      <c r="Z3139">
        <v>-0.64221524386165396</v>
      </c>
      <c r="AA3139">
        <v>-0.343701245007975</v>
      </c>
      <c r="AB3139">
        <v>-0.49803679695019698</v>
      </c>
      <c r="AC3139">
        <v>-0.45588619156808702</v>
      </c>
      <c r="AD3139">
        <v>3.7268345515849101E-2</v>
      </c>
      <c r="AE3139">
        <v>-0.15129059074245901</v>
      </c>
    </row>
    <row r="3140" spans="1:31">
      <c r="A3140" t="s">
        <v>27952</v>
      </c>
      <c r="B3140" t="s">
        <v>27953</v>
      </c>
      <c r="C3140" t="s">
        <v>17174</v>
      </c>
      <c r="D3140" t="s">
        <v>1947</v>
      </c>
      <c r="E3140" t="s">
        <v>17174</v>
      </c>
      <c r="F3140" t="s">
        <v>17174</v>
      </c>
      <c r="G3140" t="s">
        <v>17175</v>
      </c>
      <c r="H3140">
        <v>0.89028200000000002</v>
      </c>
      <c r="I3140">
        <v>4.3100000000000002E-15</v>
      </c>
      <c r="J3140">
        <v>73.832999999999998</v>
      </c>
      <c r="K3140" t="s">
        <v>178</v>
      </c>
      <c r="L3140" t="s">
        <v>36</v>
      </c>
      <c r="M3140" t="s">
        <v>17188</v>
      </c>
      <c r="N3140" t="s">
        <v>38</v>
      </c>
      <c r="O3140" t="s">
        <v>891</v>
      </c>
      <c r="P3140" t="s">
        <v>17186</v>
      </c>
      <c r="Q3140">
        <v>30</v>
      </c>
      <c r="R3140">
        <v>6</v>
      </c>
      <c r="S3140">
        <v>-0.69849000000000006</v>
      </c>
      <c r="V3140" t="s">
        <v>17187</v>
      </c>
      <c r="W3140">
        <v>7047</v>
      </c>
      <c r="X3140">
        <v>-2.3018635993893399</v>
      </c>
      <c r="Y3140">
        <v>-2.3724093877927999</v>
      </c>
      <c r="Z3140">
        <v>-2.3839121275200998</v>
      </c>
      <c r="AA3140">
        <v>-2.2188174059991699</v>
      </c>
      <c r="AB3140">
        <v>-2.1234208353108301</v>
      </c>
      <c r="AC3140">
        <v>-2.3574163687233698</v>
      </c>
      <c r="AD3140">
        <v>0.21534345421380499</v>
      </c>
      <c r="AE3140">
        <v>-0.119510168222952</v>
      </c>
    </row>
    <row r="3141" spans="1:31">
      <c r="A3141" t="s">
        <v>27952</v>
      </c>
      <c r="B3141" t="s">
        <v>27953</v>
      </c>
      <c r="C3141" t="s">
        <v>17174</v>
      </c>
      <c r="D3141" t="s">
        <v>7042</v>
      </c>
      <c r="E3141" t="s">
        <v>17174</v>
      </c>
      <c r="F3141" t="s">
        <v>17174</v>
      </c>
      <c r="G3141" t="s">
        <v>17175</v>
      </c>
      <c r="H3141">
        <v>0.96039200000000002</v>
      </c>
      <c r="I3141">
        <v>5.81E-14</v>
      </c>
      <c r="J3141">
        <v>87.326999999999998</v>
      </c>
      <c r="K3141" t="s">
        <v>35</v>
      </c>
      <c r="L3141" t="s">
        <v>36</v>
      </c>
      <c r="M3141" t="s">
        <v>17189</v>
      </c>
      <c r="N3141" t="s">
        <v>38</v>
      </c>
      <c r="O3141" t="s">
        <v>444</v>
      </c>
      <c r="P3141" t="s">
        <v>17190</v>
      </c>
      <c r="Q3141">
        <v>3</v>
      </c>
      <c r="R3141">
        <v>3</v>
      </c>
      <c r="S3141">
        <v>-0.34021000000000001</v>
      </c>
      <c r="V3141" t="s">
        <v>17191</v>
      </c>
      <c r="W3141">
        <v>14038</v>
      </c>
      <c r="X3141">
        <v>0.144508955506608</v>
      </c>
      <c r="Y3141">
        <v>0.247752451554654</v>
      </c>
      <c r="Z3141">
        <v>0.175494218468772</v>
      </c>
      <c r="AA3141">
        <v>0.28043838222907003</v>
      </c>
      <c r="AB3141">
        <v>0.105989811033147</v>
      </c>
      <c r="AC3141">
        <v>0.19775387198227001</v>
      </c>
      <c r="AD3141">
        <v>0.95201925786110497</v>
      </c>
      <c r="AE3141">
        <v>-5.4754799048174502E-3</v>
      </c>
    </row>
    <row r="3142" spans="1:31">
      <c r="A3142" t="s">
        <v>27952</v>
      </c>
      <c r="B3142" t="s">
        <v>27953</v>
      </c>
      <c r="C3142" t="s">
        <v>17174</v>
      </c>
      <c r="D3142" t="s">
        <v>3508</v>
      </c>
      <c r="E3142" t="s">
        <v>17174</v>
      </c>
      <c r="F3142" t="s">
        <v>17174</v>
      </c>
      <c r="G3142" t="s">
        <v>17175</v>
      </c>
      <c r="H3142">
        <v>0.98979399999999995</v>
      </c>
      <c r="I3142">
        <v>9.7538300000000002E-4</v>
      </c>
      <c r="J3142">
        <v>69.638000000000005</v>
      </c>
      <c r="K3142" t="s">
        <v>35</v>
      </c>
      <c r="L3142" t="s">
        <v>36</v>
      </c>
      <c r="M3142" t="s">
        <v>17192</v>
      </c>
      <c r="N3142" t="s">
        <v>38</v>
      </c>
      <c r="O3142" t="s">
        <v>368</v>
      </c>
      <c r="P3142" t="s">
        <v>17193</v>
      </c>
      <c r="Q3142">
        <v>3</v>
      </c>
      <c r="R3142">
        <v>2</v>
      </c>
      <c r="S3142">
        <v>0.43185000000000001</v>
      </c>
      <c r="V3142" t="s">
        <v>17194</v>
      </c>
      <c r="W3142">
        <v>16153</v>
      </c>
      <c r="X3142">
        <v>0.55721354736734896</v>
      </c>
      <c r="Y3142">
        <v>0.36668811023567399</v>
      </c>
      <c r="Z3142">
        <v>0.47657675213151601</v>
      </c>
      <c r="AA3142">
        <v>0.75624500971221098</v>
      </c>
      <c r="AB3142">
        <v>0.66210431283947502</v>
      </c>
      <c r="AC3142">
        <v>0.57363062379560903</v>
      </c>
      <c r="AD3142">
        <v>7.5000683685430503E-2</v>
      </c>
      <c r="AE3142">
        <v>-0.197167178870919</v>
      </c>
    </row>
    <row r="3143" spans="1:31">
      <c r="A3143" t="s">
        <v>27954</v>
      </c>
      <c r="B3143" t="s">
        <v>27955</v>
      </c>
      <c r="C3143" t="s">
        <v>17198</v>
      </c>
      <c r="D3143" t="s">
        <v>17199</v>
      </c>
      <c r="E3143" t="s">
        <v>17200</v>
      </c>
      <c r="F3143" t="s">
        <v>17201</v>
      </c>
      <c r="G3143" t="s">
        <v>17202</v>
      </c>
      <c r="H3143">
        <v>1</v>
      </c>
      <c r="I3143">
        <v>1.8027000000000001E-2</v>
      </c>
      <c r="J3143">
        <v>10.319000000000001</v>
      </c>
      <c r="K3143" t="s">
        <v>35</v>
      </c>
      <c r="L3143" t="s">
        <v>36</v>
      </c>
      <c r="M3143" t="s">
        <v>17203</v>
      </c>
      <c r="N3143" t="s">
        <v>1116</v>
      </c>
      <c r="O3143" t="s">
        <v>96</v>
      </c>
      <c r="P3143" t="s">
        <v>17204</v>
      </c>
      <c r="Q3143">
        <v>3</v>
      </c>
      <c r="R3143">
        <v>2</v>
      </c>
      <c r="S3143">
        <v>-5.1033000000000002E-2</v>
      </c>
      <c r="V3143" t="s">
        <v>17205</v>
      </c>
      <c r="W3143">
        <v>3086</v>
      </c>
      <c r="X3143">
        <v>-1.9474370994375301</v>
      </c>
      <c r="Y3143">
        <v>-1.5186187044330099</v>
      </c>
      <c r="Z3143">
        <v>-2.2097061010133201</v>
      </c>
      <c r="AA3143">
        <v>-2.5615556494404901</v>
      </c>
      <c r="AB3143">
        <v>-2.4037908958763099</v>
      </c>
      <c r="AC3143">
        <v>-2.4703782974103898</v>
      </c>
      <c r="AD3143">
        <v>8.32860126821693E-2</v>
      </c>
      <c r="AE3143">
        <v>0.58665431261444201</v>
      </c>
    </row>
    <row r="3144" spans="1:31">
      <c r="A3144" t="s">
        <v>27954</v>
      </c>
      <c r="B3144" t="s">
        <v>27955</v>
      </c>
      <c r="C3144" t="s">
        <v>17201</v>
      </c>
      <c r="D3144" t="s">
        <v>3542</v>
      </c>
      <c r="E3144" t="s">
        <v>17201</v>
      </c>
      <c r="F3144" t="s">
        <v>17201</v>
      </c>
      <c r="G3144" t="s">
        <v>17206</v>
      </c>
      <c r="H3144">
        <v>0.998942</v>
      </c>
      <c r="I3144">
        <v>8.0299999999999998E-7</v>
      </c>
      <c r="J3144">
        <v>91.623999999999995</v>
      </c>
      <c r="K3144" t="s">
        <v>35</v>
      </c>
      <c r="L3144" t="s">
        <v>36</v>
      </c>
      <c r="M3144" t="s">
        <v>17207</v>
      </c>
      <c r="N3144" t="s">
        <v>38</v>
      </c>
      <c r="O3144" t="s">
        <v>354</v>
      </c>
      <c r="P3144" t="s">
        <v>17208</v>
      </c>
      <c r="Q3144">
        <v>3</v>
      </c>
      <c r="R3144">
        <v>3</v>
      </c>
      <c r="S3144">
        <v>0.44611000000000001</v>
      </c>
      <c r="V3144" t="s">
        <v>17209</v>
      </c>
      <c r="W3144">
        <v>13782</v>
      </c>
      <c r="X3144">
        <v>-0.37882799367520598</v>
      </c>
      <c r="Y3144">
        <v>5.65440692745603E-2</v>
      </c>
      <c r="Z3144">
        <v>-0.35520710813123901</v>
      </c>
      <c r="AA3144">
        <v>-0.307702827891218</v>
      </c>
      <c r="AB3144">
        <v>-0.35286652774063598</v>
      </c>
      <c r="AC3144">
        <v>-0.40771922421351298</v>
      </c>
      <c r="AD3144">
        <v>0.46131469849533202</v>
      </c>
      <c r="AE3144">
        <v>0.13026584910449401</v>
      </c>
    </row>
    <row r="3145" spans="1:31">
      <c r="A3145" t="s">
        <v>27954</v>
      </c>
      <c r="B3145" t="s">
        <v>27955</v>
      </c>
      <c r="C3145" t="s">
        <v>17201</v>
      </c>
      <c r="D3145" t="s">
        <v>11260</v>
      </c>
      <c r="E3145" t="s">
        <v>17201</v>
      </c>
      <c r="F3145" t="s">
        <v>17201</v>
      </c>
      <c r="G3145" t="s">
        <v>17206</v>
      </c>
      <c r="H3145">
        <v>0.99920699999999996</v>
      </c>
      <c r="I3145">
        <v>6.3395500000000002E-3</v>
      </c>
      <c r="J3145">
        <v>25.571000000000002</v>
      </c>
      <c r="K3145" t="s">
        <v>35</v>
      </c>
      <c r="L3145" t="s">
        <v>36</v>
      </c>
      <c r="M3145" t="s">
        <v>17210</v>
      </c>
      <c r="N3145" t="s">
        <v>38</v>
      </c>
      <c r="O3145" t="s">
        <v>102</v>
      </c>
      <c r="P3145" t="s">
        <v>17211</v>
      </c>
      <c r="Q3145">
        <v>4</v>
      </c>
      <c r="R3145">
        <v>2</v>
      </c>
      <c r="S3145">
        <v>-0.29902000000000001</v>
      </c>
      <c r="V3145" t="s">
        <v>17212</v>
      </c>
      <c r="W3145">
        <v>18914</v>
      </c>
      <c r="X3145">
        <v>-0.81610615415490395</v>
      </c>
      <c r="Y3145">
        <v>-0.64327922383509994</v>
      </c>
      <c r="Z3145">
        <v>-0.94572933349486099</v>
      </c>
      <c r="AA3145">
        <v>-1.1537144120878</v>
      </c>
      <c r="AB3145">
        <v>-1.0014869861120901</v>
      </c>
      <c r="AC3145">
        <v>-1.13201287346961</v>
      </c>
      <c r="AD3145">
        <v>3.2341675464623902E-2</v>
      </c>
      <c r="AE3145">
        <v>0.29403318672821099</v>
      </c>
    </row>
    <row r="3146" spans="1:31">
      <c r="A3146" t="s">
        <v>27956</v>
      </c>
      <c r="B3146" t="s">
        <v>27957</v>
      </c>
      <c r="C3146" t="s">
        <v>17213</v>
      </c>
      <c r="D3146" t="s">
        <v>361</v>
      </c>
      <c r="E3146" t="s">
        <v>17213</v>
      </c>
      <c r="F3146" t="s">
        <v>17213</v>
      </c>
      <c r="G3146" t="s">
        <v>17214</v>
      </c>
      <c r="H3146">
        <v>1</v>
      </c>
      <c r="I3146">
        <v>2.4447199999999999E-2</v>
      </c>
      <c r="J3146">
        <v>39.634999999999998</v>
      </c>
      <c r="K3146" t="s">
        <v>35</v>
      </c>
      <c r="L3146" t="s">
        <v>36</v>
      </c>
      <c r="M3146" t="s">
        <v>17215</v>
      </c>
      <c r="N3146" t="s">
        <v>38</v>
      </c>
      <c r="O3146" t="s">
        <v>96</v>
      </c>
      <c r="P3146" t="s">
        <v>17216</v>
      </c>
      <c r="Q3146">
        <v>3</v>
      </c>
      <c r="R3146">
        <v>2</v>
      </c>
      <c r="S3146">
        <v>4.0604000000000001E-2</v>
      </c>
      <c r="V3146" t="s">
        <v>17217</v>
      </c>
      <c r="W3146">
        <v>13668</v>
      </c>
      <c r="X3146">
        <v>-3.3499137777073897E-2</v>
      </c>
      <c r="Y3146">
        <v>-4.1342334650073198E-2</v>
      </c>
      <c r="Z3146">
        <v>5.1469769250904102E-2</v>
      </c>
      <c r="AA3146">
        <v>5.3101322674399098E-2</v>
      </c>
      <c r="AB3146">
        <v>3.7460686440402798E-3</v>
      </c>
      <c r="AC3146">
        <v>1.8657117654945099E-2</v>
      </c>
      <c r="AD3146">
        <v>0.44577212991938497</v>
      </c>
      <c r="AE3146">
        <v>-3.2958737383209202E-2</v>
      </c>
    </row>
    <row r="3147" spans="1:31">
      <c r="A3147" t="s">
        <v>27958</v>
      </c>
      <c r="B3147" t="s">
        <v>27959</v>
      </c>
      <c r="C3147" t="s">
        <v>17218</v>
      </c>
      <c r="D3147" t="s">
        <v>7953</v>
      </c>
      <c r="E3147" t="s">
        <v>17218</v>
      </c>
      <c r="F3147" t="s">
        <v>17218</v>
      </c>
      <c r="G3147" t="s">
        <v>17219</v>
      </c>
      <c r="H3147">
        <v>0.80630900000000005</v>
      </c>
      <c r="I3147">
        <v>5.6776300000000004E-3</v>
      </c>
      <c r="J3147">
        <v>35.244</v>
      </c>
      <c r="K3147" t="s">
        <v>35</v>
      </c>
      <c r="L3147" t="s">
        <v>36</v>
      </c>
      <c r="M3147" t="s">
        <v>17220</v>
      </c>
      <c r="N3147" t="s">
        <v>38</v>
      </c>
      <c r="O3147" t="s">
        <v>657</v>
      </c>
      <c r="P3147" t="s">
        <v>17221</v>
      </c>
      <c r="Q3147">
        <v>4</v>
      </c>
      <c r="R3147">
        <v>3</v>
      </c>
      <c r="S3147">
        <v>4.7564000000000002E-2</v>
      </c>
      <c r="V3147" t="s">
        <v>17222</v>
      </c>
      <c r="W3147">
        <v>13962</v>
      </c>
      <c r="X3147">
        <v>-1.20303253881501</v>
      </c>
      <c r="Y3147">
        <v>-1.09880069523945</v>
      </c>
      <c r="Z3147">
        <v>-0.99185148914852295</v>
      </c>
      <c r="AA3147">
        <v>-0.94133372912526103</v>
      </c>
      <c r="AB3147">
        <v>-0.91674383492665301</v>
      </c>
      <c r="AC3147">
        <v>-0.86548001601333702</v>
      </c>
      <c r="AD3147">
        <v>4.01439505330424E-2</v>
      </c>
      <c r="AE3147">
        <v>-0.19004238104591101</v>
      </c>
    </row>
    <row r="3148" spans="1:31">
      <c r="A3148" t="s">
        <v>27960</v>
      </c>
      <c r="B3148" t="s">
        <v>27961</v>
      </c>
      <c r="C3148" t="s">
        <v>17223</v>
      </c>
      <c r="D3148" t="s">
        <v>8581</v>
      </c>
      <c r="E3148" t="s">
        <v>17223</v>
      </c>
      <c r="F3148" t="s">
        <v>17223</v>
      </c>
      <c r="G3148" t="s">
        <v>17224</v>
      </c>
      <c r="H3148">
        <v>0.89986100000000002</v>
      </c>
      <c r="I3148">
        <v>3.14E-30</v>
      </c>
      <c r="J3148">
        <v>142.29</v>
      </c>
      <c r="K3148" t="s">
        <v>291</v>
      </c>
      <c r="L3148" t="s">
        <v>36</v>
      </c>
      <c r="M3148" t="s">
        <v>17231</v>
      </c>
      <c r="N3148" t="s">
        <v>1937</v>
      </c>
      <c r="O3148" t="s">
        <v>1670</v>
      </c>
      <c r="P3148" t="s">
        <v>17232</v>
      </c>
      <c r="Q3148">
        <v>4</v>
      </c>
      <c r="R3148">
        <v>3</v>
      </c>
      <c r="S3148">
        <v>-0.26965</v>
      </c>
      <c r="V3148" t="s">
        <v>17233</v>
      </c>
      <c r="W3148">
        <v>16233</v>
      </c>
      <c r="X3148">
        <v>0.58917415700045195</v>
      </c>
      <c r="Y3148">
        <v>6.8870131688475306E-2</v>
      </c>
      <c r="Z3148">
        <v>0.101974991660501</v>
      </c>
      <c r="AA3148">
        <v>0.41413958732648098</v>
      </c>
      <c r="AB3148">
        <v>0.38494841749849401</v>
      </c>
      <c r="AC3148">
        <v>0.37271020286511902</v>
      </c>
      <c r="AD3148">
        <v>0.47342693764348898</v>
      </c>
      <c r="AE3148">
        <v>-0.13725964244688901</v>
      </c>
    </row>
    <row r="3149" spans="1:31">
      <c r="A3149" t="s">
        <v>27962</v>
      </c>
      <c r="B3149" t="s">
        <v>27963</v>
      </c>
      <c r="C3149" t="s">
        <v>17234</v>
      </c>
      <c r="D3149" t="s">
        <v>1739</v>
      </c>
      <c r="E3149" t="s">
        <v>17234</v>
      </c>
      <c r="F3149" t="s">
        <v>17234</v>
      </c>
      <c r="G3149" t="s">
        <v>17235</v>
      </c>
      <c r="H3149">
        <v>1</v>
      </c>
      <c r="I3149">
        <v>8.4569099999999998E-3</v>
      </c>
      <c r="J3149">
        <v>13.029</v>
      </c>
      <c r="K3149" t="s">
        <v>35</v>
      </c>
      <c r="L3149" t="s">
        <v>36</v>
      </c>
      <c r="M3149" t="s">
        <v>17236</v>
      </c>
      <c r="N3149" t="s">
        <v>38</v>
      </c>
      <c r="O3149" t="s">
        <v>144</v>
      </c>
      <c r="P3149" t="s">
        <v>17237</v>
      </c>
      <c r="Q3149">
        <v>6</v>
      </c>
      <c r="R3149">
        <v>2</v>
      </c>
      <c r="S3149">
        <v>6.0130999999999997E-2</v>
      </c>
      <c r="V3149" t="s">
        <v>17238</v>
      </c>
      <c r="W3149">
        <v>4592</v>
      </c>
      <c r="X3149">
        <v>-1.3282430996113599</v>
      </c>
      <c r="Y3149">
        <v>-0.95945546303185503</v>
      </c>
      <c r="Z3149">
        <v>-0.67193109733349898</v>
      </c>
      <c r="AA3149">
        <v>-1.11814931627165</v>
      </c>
      <c r="AB3149">
        <v>-0.86310782180204904</v>
      </c>
      <c r="AC3149">
        <v>-0.91335044933306297</v>
      </c>
      <c r="AD3149">
        <v>0.88767853274930897</v>
      </c>
      <c r="AE3149">
        <v>-2.16740241899838E-2</v>
      </c>
    </row>
    <row r="3150" spans="1:31">
      <c r="A3150" t="s">
        <v>27964</v>
      </c>
      <c r="B3150" t="s">
        <v>27965</v>
      </c>
      <c r="C3150" t="s">
        <v>17239</v>
      </c>
      <c r="D3150" t="s">
        <v>9287</v>
      </c>
      <c r="E3150" t="s">
        <v>17239</v>
      </c>
      <c r="F3150" t="s">
        <v>17239</v>
      </c>
      <c r="G3150" t="s">
        <v>17240</v>
      </c>
      <c r="H3150">
        <v>0.99992599999999998</v>
      </c>
      <c r="I3150">
        <v>1.39E-6</v>
      </c>
      <c r="J3150">
        <v>60.42</v>
      </c>
      <c r="K3150" t="s">
        <v>35</v>
      </c>
      <c r="L3150" t="s">
        <v>36</v>
      </c>
      <c r="M3150" t="s">
        <v>17241</v>
      </c>
      <c r="N3150" t="s">
        <v>38</v>
      </c>
      <c r="O3150" t="s">
        <v>3955</v>
      </c>
      <c r="P3150" t="s">
        <v>17242</v>
      </c>
      <c r="Q3150">
        <v>8</v>
      </c>
      <c r="R3150">
        <v>3</v>
      </c>
      <c r="S3150">
        <v>9.3431E-2</v>
      </c>
      <c r="V3150" t="s">
        <v>17243</v>
      </c>
      <c r="W3150">
        <v>4623</v>
      </c>
      <c r="X3150">
        <v>-0.17868906667835499</v>
      </c>
      <c r="Y3150">
        <v>-0.156612390823333</v>
      </c>
      <c r="Z3150">
        <v>-0.254869844617787</v>
      </c>
      <c r="AA3150">
        <v>-6.7549621280877395E-2</v>
      </c>
      <c r="AB3150">
        <v>-0.21127690648435199</v>
      </c>
      <c r="AC3150">
        <v>-0.206764672217607</v>
      </c>
      <c r="AD3150">
        <v>0.54557390049552001</v>
      </c>
      <c r="AE3150">
        <v>-3.4860034045546301E-2</v>
      </c>
    </row>
    <row r="3151" spans="1:31">
      <c r="A3151" t="s">
        <v>27964</v>
      </c>
      <c r="B3151" t="s">
        <v>27965</v>
      </c>
      <c r="C3151" t="s">
        <v>17239</v>
      </c>
      <c r="D3151" t="s">
        <v>3303</v>
      </c>
      <c r="E3151" t="s">
        <v>17239</v>
      </c>
      <c r="F3151" t="s">
        <v>17239</v>
      </c>
      <c r="G3151" t="s">
        <v>17240</v>
      </c>
      <c r="H3151">
        <v>0.97740700000000003</v>
      </c>
      <c r="I3151">
        <v>1.5188700000000001E-3</v>
      </c>
      <c r="J3151">
        <v>78.027000000000001</v>
      </c>
      <c r="K3151" t="s">
        <v>35</v>
      </c>
      <c r="L3151" t="s">
        <v>36</v>
      </c>
      <c r="M3151" t="s">
        <v>17244</v>
      </c>
      <c r="N3151" t="s">
        <v>38</v>
      </c>
      <c r="O3151" t="s">
        <v>368</v>
      </c>
      <c r="P3151" t="s">
        <v>17245</v>
      </c>
      <c r="Q3151">
        <v>3</v>
      </c>
      <c r="R3151">
        <v>2</v>
      </c>
      <c r="S3151">
        <v>8.9818999999999996E-2</v>
      </c>
      <c r="V3151" t="s">
        <v>17246</v>
      </c>
      <c r="W3151">
        <v>18094</v>
      </c>
      <c r="X3151">
        <v>1.65581500064654</v>
      </c>
      <c r="Y3151">
        <v>1.48221073711472</v>
      </c>
      <c r="Z3151">
        <v>1.1971098247902601</v>
      </c>
      <c r="AA3151">
        <v>1.5944505706282901</v>
      </c>
      <c r="AB3151">
        <v>1.5724524786388301</v>
      </c>
      <c r="AC3151">
        <v>1.43372310589107</v>
      </c>
      <c r="AD3151">
        <v>0.41173964417723502</v>
      </c>
      <c r="AE3151">
        <v>-8.8496864202222997E-2</v>
      </c>
    </row>
    <row r="3152" spans="1:31">
      <c r="A3152" t="s">
        <v>27966</v>
      </c>
      <c r="B3152" t="s">
        <v>27967</v>
      </c>
      <c r="C3152" t="s">
        <v>17247</v>
      </c>
      <c r="D3152" t="s">
        <v>2720</v>
      </c>
      <c r="E3152" t="s">
        <v>17247</v>
      </c>
      <c r="F3152" t="s">
        <v>17247</v>
      </c>
      <c r="G3152" t="s">
        <v>17248</v>
      </c>
      <c r="H3152">
        <v>0.99943199999999999</v>
      </c>
      <c r="I3152">
        <v>6.1199999999999997E-5</v>
      </c>
      <c r="J3152">
        <v>63.256</v>
      </c>
      <c r="K3152" t="s">
        <v>35</v>
      </c>
      <c r="L3152" t="s">
        <v>36</v>
      </c>
      <c r="M3152" t="s">
        <v>17249</v>
      </c>
      <c r="N3152" t="s">
        <v>38</v>
      </c>
      <c r="O3152" t="s">
        <v>605</v>
      </c>
      <c r="P3152" t="s">
        <v>17250</v>
      </c>
      <c r="Q3152">
        <v>9</v>
      </c>
      <c r="R3152">
        <v>3</v>
      </c>
      <c r="S3152">
        <v>-0.62107999999999997</v>
      </c>
      <c r="V3152" t="s">
        <v>17251</v>
      </c>
      <c r="W3152">
        <v>5478</v>
      </c>
      <c r="X3152">
        <v>-0.91837143817331102</v>
      </c>
      <c r="Y3152">
        <v>-1.37891874020671</v>
      </c>
      <c r="Z3152">
        <v>-1.47904494744788</v>
      </c>
      <c r="AA3152">
        <v>-0.93407406981372698</v>
      </c>
      <c r="AB3152">
        <v>-0.91674383492665301</v>
      </c>
      <c r="AC3152">
        <v>-1.0068039043333901</v>
      </c>
      <c r="AD3152">
        <v>0.197497589820816</v>
      </c>
      <c r="AE3152">
        <v>-0.30623777225137599</v>
      </c>
    </row>
    <row r="3153" spans="1:31">
      <c r="A3153" t="s">
        <v>27968</v>
      </c>
      <c r="B3153" t="s">
        <v>27969</v>
      </c>
      <c r="C3153" t="s">
        <v>17252</v>
      </c>
      <c r="D3153" t="s">
        <v>2144</v>
      </c>
      <c r="E3153" t="s">
        <v>17252</v>
      </c>
      <c r="F3153" t="s">
        <v>17252</v>
      </c>
      <c r="G3153" t="s">
        <v>17253</v>
      </c>
      <c r="H3153">
        <v>1</v>
      </c>
      <c r="I3153">
        <v>1.14E-22</v>
      </c>
      <c r="J3153">
        <v>149.86000000000001</v>
      </c>
      <c r="K3153" t="s">
        <v>178</v>
      </c>
      <c r="L3153" t="s">
        <v>36</v>
      </c>
      <c r="M3153" t="s">
        <v>17254</v>
      </c>
      <c r="N3153" t="s">
        <v>1111</v>
      </c>
      <c r="O3153" t="s">
        <v>324</v>
      </c>
      <c r="P3153" t="s">
        <v>17255</v>
      </c>
      <c r="Q3153">
        <v>3</v>
      </c>
      <c r="R3153">
        <v>3</v>
      </c>
      <c r="S3153">
        <v>-1.0390999999999999</v>
      </c>
      <c r="V3153" t="s">
        <v>17256</v>
      </c>
      <c r="W3153">
        <v>13803</v>
      </c>
      <c r="X3153">
        <v>-1.3405947958497499</v>
      </c>
      <c r="Y3153">
        <v>-1.5736063373326601</v>
      </c>
      <c r="Z3153">
        <v>-1.3385277736647001</v>
      </c>
      <c r="AA3153">
        <v>-1.28361056008868</v>
      </c>
      <c r="AB3153">
        <v>-1.42195673175099</v>
      </c>
      <c r="AC3153">
        <v>-1.41693709979218</v>
      </c>
      <c r="AD3153">
        <v>0.58225843763565499</v>
      </c>
      <c r="AE3153">
        <v>-4.3408171738414901E-2</v>
      </c>
    </row>
    <row r="3154" spans="1:31">
      <c r="A3154" t="s">
        <v>27968</v>
      </c>
      <c r="B3154" t="s">
        <v>27969</v>
      </c>
      <c r="C3154" t="s">
        <v>17252</v>
      </c>
      <c r="D3154" t="s">
        <v>13363</v>
      </c>
      <c r="E3154" t="s">
        <v>17252</v>
      </c>
      <c r="F3154" t="s">
        <v>17252</v>
      </c>
      <c r="G3154" t="s">
        <v>17253</v>
      </c>
      <c r="H3154">
        <v>0.99999300000000002</v>
      </c>
      <c r="I3154">
        <v>1.14E-22</v>
      </c>
      <c r="J3154">
        <v>149.86000000000001</v>
      </c>
      <c r="K3154" t="s">
        <v>178</v>
      </c>
      <c r="L3154" t="s">
        <v>36</v>
      </c>
      <c r="M3154" t="s">
        <v>17257</v>
      </c>
      <c r="N3154" t="s">
        <v>1116</v>
      </c>
      <c r="O3154" t="s">
        <v>3650</v>
      </c>
      <c r="P3154" t="s">
        <v>17255</v>
      </c>
      <c r="Q3154">
        <v>12</v>
      </c>
      <c r="R3154">
        <v>3</v>
      </c>
      <c r="S3154">
        <v>-0.45748</v>
      </c>
      <c r="V3154" t="s">
        <v>17256</v>
      </c>
      <c r="W3154">
        <v>13802</v>
      </c>
      <c r="X3154">
        <v>-1.3405947958497499</v>
      </c>
      <c r="Y3154">
        <v>-1.5736063373326601</v>
      </c>
      <c r="Z3154">
        <v>-1.3385277736647001</v>
      </c>
      <c r="AA3154">
        <v>-1.28361056008868</v>
      </c>
      <c r="AB3154">
        <v>-1.42195673175099</v>
      </c>
      <c r="AC3154">
        <v>-1.41693709979218</v>
      </c>
      <c r="AD3154">
        <v>0.58225843763565499</v>
      </c>
      <c r="AE3154">
        <v>-4.3408171738414901E-2</v>
      </c>
    </row>
    <row r="3155" spans="1:31">
      <c r="A3155" t="s">
        <v>27970</v>
      </c>
      <c r="B3155" t="s">
        <v>27971</v>
      </c>
      <c r="C3155" t="s">
        <v>17258</v>
      </c>
      <c r="D3155" t="s">
        <v>1497</v>
      </c>
      <c r="E3155" t="s">
        <v>17258</v>
      </c>
      <c r="F3155" t="s">
        <v>17258</v>
      </c>
      <c r="G3155" t="s">
        <v>17259</v>
      </c>
      <c r="H3155">
        <v>0.99847399999999997</v>
      </c>
      <c r="I3155">
        <v>1.1237700000000001E-3</v>
      </c>
      <c r="J3155">
        <v>42.930999999999997</v>
      </c>
      <c r="K3155" t="s">
        <v>35</v>
      </c>
      <c r="L3155" t="s">
        <v>36</v>
      </c>
      <c r="M3155" t="s">
        <v>17260</v>
      </c>
      <c r="N3155" t="s">
        <v>38</v>
      </c>
      <c r="O3155" t="s">
        <v>72</v>
      </c>
      <c r="P3155" t="s">
        <v>17261</v>
      </c>
      <c r="Q3155">
        <v>3</v>
      </c>
      <c r="R3155">
        <v>3</v>
      </c>
      <c r="S3155">
        <v>0.50366</v>
      </c>
      <c r="V3155" t="s">
        <v>17262</v>
      </c>
      <c r="W3155">
        <v>14048</v>
      </c>
      <c r="X3155">
        <v>-0.71809243104847598</v>
      </c>
      <c r="Y3155">
        <v>-0.52684408773290603</v>
      </c>
      <c r="Z3155">
        <v>-0.83930278345930798</v>
      </c>
      <c r="AA3155">
        <v>-0.75980792837385902</v>
      </c>
      <c r="AB3155">
        <v>-0.77885168682205697</v>
      </c>
      <c r="AC3155">
        <v>-0.71843510090603102</v>
      </c>
      <c r="AD3155">
        <v>0.64684461093502299</v>
      </c>
      <c r="AE3155">
        <v>5.7618471287085499E-2</v>
      </c>
    </row>
    <row r="3156" spans="1:31">
      <c r="A3156" t="s">
        <v>27972</v>
      </c>
      <c r="B3156" t="s">
        <v>27973</v>
      </c>
      <c r="C3156" t="s">
        <v>17263</v>
      </c>
      <c r="D3156" t="s">
        <v>9442</v>
      </c>
      <c r="E3156" t="s">
        <v>17263</v>
      </c>
      <c r="F3156" t="s">
        <v>17263</v>
      </c>
      <c r="G3156" t="s">
        <v>17264</v>
      </c>
      <c r="H3156">
        <v>0.99983699999999998</v>
      </c>
      <c r="I3156">
        <v>4.2E-7</v>
      </c>
      <c r="J3156">
        <v>69.412000000000006</v>
      </c>
      <c r="K3156" t="s">
        <v>178</v>
      </c>
      <c r="L3156" t="s">
        <v>36</v>
      </c>
      <c r="M3156" t="s">
        <v>17265</v>
      </c>
      <c r="N3156" t="s">
        <v>293</v>
      </c>
      <c r="O3156" t="s">
        <v>149</v>
      </c>
      <c r="P3156" t="s">
        <v>17266</v>
      </c>
      <c r="Q3156">
        <v>3</v>
      </c>
      <c r="R3156">
        <v>3</v>
      </c>
      <c r="S3156">
        <v>0.13816999999999999</v>
      </c>
      <c r="V3156" t="s">
        <v>17267</v>
      </c>
      <c r="W3156">
        <v>9685</v>
      </c>
      <c r="X3156">
        <v>0.28106801175785401</v>
      </c>
      <c r="Y3156">
        <v>-0.105087267607318</v>
      </c>
      <c r="Z3156">
        <v>3.7068527359981097E-2</v>
      </c>
      <c r="AA3156">
        <v>0.484595446382589</v>
      </c>
      <c r="AB3156">
        <v>0.28689855072835901</v>
      </c>
      <c r="AC3156">
        <v>0.490727328743571</v>
      </c>
      <c r="AD3156">
        <v>4.3296241475771199E-2</v>
      </c>
      <c r="AE3156">
        <v>-0.34972401811466702</v>
      </c>
    </row>
    <row r="3157" spans="1:31">
      <c r="A3157" t="s">
        <v>27972</v>
      </c>
      <c r="B3157" t="s">
        <v>27973</v>
      </c>
      <c r="C3157" t="s">
        <v>17263</v>
      </c>
      <c r="D3157" t="s">
        <v>3143</v>
      </c>
      <c r="E3157" t="s">
        <v>17263</v>
      </c>
      <c r="F3157" t="s">
        <v>17263</v>
      </c>
      <c r="G3157" t="s">
        <v>17264</v>
      </c>
      <c r="H3157">
        <v>0.99997999999999998</v>
      </c>
      <c r="I3157">
        <v>4.2E-7</v>
      </c>
      <c r="J3157">
        <v>69.412000000000006</v>
      </c>
      <c r="K3157" t="s">
        <v>178</v>
      </c>
      <c r="L3157" t="s">
        <v>36</v>
      </c>
      <c r="M3157" t="s">
        <v>17268</v>
      </c>
      <c r="N3157" t="s">
        <v>299</v>
      </c>
      <c r="O3157" t="s">
        <v>965</v>
      </c>
      <c r="P3157" t="s">
        <v>17266</v>
      </c>
      <c r="Q3157">
        <v>6</v>
      </c>
      <c r="R3157">
        <v>3</v>
      </c>
      <c r="S3157">
        <v>0.13816999999999999</v>
      </c>
      <c r="V3157" t="s">
        <v>17267</v>
      </c>
      <c r="W3157">
        <v>9685</v>
      </c>
      <c r="X3157">
        <v>0.28106801175785401</v>
      </c>
      <c r="Y3157">
        <v>-0.105087267607318</v>
      </c>
      <c r="Z3157">
        <v>3.7068527359981097E-2</v>
      </c>
      <c r="AA3157">
        <v>0.484595446382589</v>
      </c>
      <c r="AB3157">
        <v>0.28689855072835901</v>
      </c>
      <c r="AC3157">
        <v>0.490727328743571</v>
      </c>
      <c r="AD3157">
        <v>4.3296241475771199E-2</v>
      </c>
      <c r="AE3157">
        <v>-0.34972401811466702</v>
      </c>
    </row>
    <row r="3158" spans="1:31">
      <c r="A3158" t="s">
        <v>27972</v>
      </c>
      <c r="B3158" t="s">
        <v>27973</v>
      </c>
      <c r="C3158" t="s">
        <v>17263</v>
      </c>
      <c r="D3158" t="s">
        <v>2985</v>
      </c>
      <c r="E3158" t="s">
        <v>17263</v>
      </c>
      <c r="F3158" t="s">
        <v>17263</v>
      </c>
      <c r="G3158" t="s">
        <v>17264</v>
      </c>
      <c r="H3158">
        <v>0.99226899999999996</v>
      </c>
      <c r="I3158">
        <v>3.6957800000000002E-4</v>
      </c>
      <c r="J3158">
        <v>78.668000000000006</v>
      </c>
      <c r="K3158" t="s">
        <v>35</v>
      </c>
      <c r="L3158" t="s">
        <v>36</v>
      </c>
      <c r="M3158" t="s">
        <v>17269</v>
      </c>
      <c r="N3158" t="s">
        <v>38</v>
      </c>
      <c r="O3158" t="s">
        <v>285</v>
      </c>
      <c r="P3158" t="s">
        <v>17270</v>
      </c>
      <c r="Q3158">
        <v>4</v>
      </c>
      <c r="R3158">
        <v>3</v>
      </c>
      <c r="S3158">
        <v>-0.41487000000000002</v>
      </c>
      <c r="V3158" t="s">
        <v>17271</v>
      </c>
      <c r="W3158">
        <v>13278</v>
      </c>
      <c r="X3158">
        <v>0.133620639363872</v>
      </c>
      <c r="Y3158">
        <v>-0.71877412243796601</v>
      </c>
      <c r="Z3158">
        <v>-1.00839772681965</v>
      </c>
      <c r="AA3158">
        <v>0.17006167153527199</v>
      </c>
      <c r="AB3158">
        <v>-9.8550251968845301E-2</v>
      </c>
      <c r="AC3158">
        <v>-0.247206192356554</v>
      </c>
      <c r="AD3158">
        <v>0.166867834302937</v>
      </c>
      <c r="AE3158">
        <v>-0.47261881236787301</v>
      </c>
    </row>
    <row r="3159" spans="1:31">
      <c r="A3159" t="s">
        <v>27974</v>
      </c>
      <c r="B3159" t="s">
        <v>27975</v>
      </c>
      <c r="C3159" t="s">
        <v>17279</v>
      </c>
      <c r="D3159" t="s">
        <v>871</v>
      </c>
      <c r="E3159" t="s">
        <v>17279</v>
      </c>
      <c r="F3159" t="s">
        <v>17279</v>
      </c>
      <c r="G3159" t="s">
        <v>17280</v>
      </c>
      <c r="H3159">
        <v>0.81763600000000003</v>
      </c>
      <c r="I3159">
        <v>5.8300000000000001E-6</v>
      </c>
      <c r="J3159">
        <v>74.816000000000003</v>
      </c>
      <c r="K3159" t="s">
        <v>35</v>
      </c>
      <c r="L3159" t="s">
        <v>36</v>
      </c>
      <c r="M3159" t="s">
        <v>17284</v>
      </c>
      <c r="N3159" t="s">
        <v>38</v>
      </c>
      <c r="O3159" t="s">
        <v>605</v>
      </c>
      <c r="P3159" t="s">
        <v>17285</v>
      </c>
      <c r="Q3159">
        <v>9</v>
      </c>
      <c r="R3159">
        <v>3</v>
      </c>
      <c r="S3159">
        <v>0.58674999999999999</v>
      </c>
      <c r="V3159" t="s">
        <v>17286</v>
      </c>
      <c r="W3159">
        <v>11285</v>
      </c>
      <c r="X3159">
        <v>-1.6854788567355801</v>
      </c>
      <c r="Y3159">
        <v>-1.3716213293981401</v>
      </c>
      <c r="Z3159">
        <v>-1.4108267185981</v>
      </c>
      <c r="AA3159">
        <v>-1.6978173587171901</v>
      </c>
      <c r="AB3159">
        <v>-1.4038283485324501</v>
      </c>
      <c r="AC3159">
        <v>-1.6627918627676599</v>
      </c>
      <c r="AD3159">
        <v>0.32685560398469699</v>
      </c>
      <c r="AE3159">
        <v>9.8836888428491101E-2</v>
      </c>
    </row>
    <row r="3160" spans="1:31">
      <c r="A3160" t="s">
        <v>27976</v>
      </c>
      <c r="B3160" t="s">
        <v>27977</v>
      </c>
      <c r="C3160" t="s">
        <v>17287</v>
      </c>
      <c r="D3160" t="s">
        <v>10942</v>
      </c>
      <c r="E3160" t="s">
        <v>17287</v>
      </c>
      <c r="F3160" t="s">
        <v>17287</v>
      </c>
      <c r="G3160" t="s">
        <v>17288</v>
      </c>
      <c r="H3160">
        <v>0.99726199999999998</v>
      </c>
      <c r="I3160">
        <v>2.1146899999999998E-3</v>
      </c>
      <c r="J3160">
        <v>47.561999999999998</v>
      </c>
      <c r="K3160" t="s">
        <v>178</v>
      </c>
      <c r="L3160" t="s">
        <v>36</v>
      </c>
      <c r="M3160" t="s">
        <v>17289</v>
      </c>
      <c r="N3160" t="s">
        <v>443</v>
      </c>
      <c r="O3160" t="s">
        <v>390</v>
      </c>
      <c r="P3160" t="s">
        <v>17290</v>
      </c>
      <c r="Q3160">
        <v>7</v>
      </c>
      <c r="R3160">
        <v>2</v>
      </c>
      <c r="S3160">
        <v>0.20760999999999999</v>
      </c>
      <c r="V3160" t="s">
        <v>17291</v>
      </c>
      <c r="W3160">
        <v>7100</v>
      </c>
      <c r="X3160">
        <v>-2.1346694919214202</v>
      </c>
      <c r="Y3160">
        <v>-2.06157681839013</v>
      </c>
      <c r="Z3160">
        <v>-1.8702006670669</v>
      </c>
      <c r="AA3160">
        <v>-1.93435359047</v>
      </c>
      <c r="AB3160">
        <v>-2.0885673130981401</v>
      </c>
      <c r="AC3160">
        <v>-1.9634040919348299</v>
      </c>
      <c r="AD3160">
        <v>0.792171523992658</v>
      </c>
      <c r="AE3160">
        <v>-2.67073272918232E-2</v>
      </c>
    </row>
    <row r="3161" spans="1:31">
      <c r="A3161" t="s">
        <v>27976</v>
      </c>
      <c r="B3161" t="s">
        <v>27977</v>
      </c>
      <c r="C3161" t="s">
        <v>17287</v>
      </c>
      <c r="D3161" t="s">
        <v>8630</v>
      </c>
      <c r="E3161" t="s">
        <v>17287</v>
      </c>
      <c r="F3161" t="s">
        <v>17287</v>
      </c>
      <c r="G3161" t="s">
        <v>17288</v>
      </c>
      <c r="H3161">
        <v>0.99992999999999999</v>
      </c>
      <c r="I3161">
        <v>2.1146899999999998E-3</v>
      </c>
      <c r="J3161">
        <v>47.561999999999998</v>
      </c>
      <c r="K3161" t="s">
        <v>178</v>
      </c>
      <c r="L3161" t="s">
        <v>36</v>
      </c>
      <c r="M3161" t="s">
        <v>17292</v>
      </c>
      <c r="N3161" t="s">
        <v>449</v>
      </c>
      <c r="O3161" t="s">
        <v>1694</v>
      </c>
      <c r="P3161" t="s">
        <v>17290</v>
      </c>
      <c r="Q3161">
        <v>12</v>
      </c>
      <c r="R3161">
        <v>2</v>
      </c>
      <c r="S3161">
        <v>0.20760999999999999</v>
      </c>
      <c r="V3161" t="s">
        <v>17291</v>
      </c>
      <c r="W3161">
        <v>7100</v>
      </c>
      <c r="X3161">
        <v>-2.1346694919214202</v>
      </c>
      <c r="Y3161">
        <v>-2.06157681839013</v>
      </c>
      <c r="Z3161">
        <v>-1.8702006670669</v>
      </c>
      <c r="AA3161">
        <v>-1.93435359047</v>
      </c>
      <c r="AB3161">
        <v>-2.0885673130981401</v>
      </c>
      <c r="AC3161">
        <v>-1.9634040919348299</v>
      </c>
      <c r="AD3161">
        <v>0.792171523992658</v>
      </c>
      <c r="AE3161">
        <v>-2.67073272918232E-2</v>
      </c>
    </row>
    <row r="3162" spans="1:31">
      <c r="A3162" t="s">
        <v>27978</v>
      </c>
      <c r="B3162" t="s">
        <v>27979</v>
      </c>
      <c r="C3162" t="s">
        <v>17293</v>
      </c>
      <c r="D3162" t="s">
        <v>2478</v>
      </c>
      <c r="E3162" t="s">
        <v>17293</v>
      </c>
      <c r="F3162" t="s">
        <v>17293</v>
      </c>
      <c r="G3162" t="s">
        <v>17294</v>
      </c>
      <c r="H3162">
        <v>0.80220100000000005</v>
      </c>
      <c r="I3162">
        <v>4.1637899999999999E-2</v>
      </c>
      <c r="J3162">
        <v>38.960999999999999</v>
      </c>
      <c r="K3162" t="s">
        <v>35</v>
      </c>
      <c r="L3162" t="s">
        <v>36</v>
      </c>
      <c r="M3162" t="s">
        <v>17295</v>
      </c>
      <c r="N3162" t="s">
        <v>38</v>
      </c>
      <c r="O3162" t="s">
        <v>144</v>
      </c>
      <c r="P3162" t="s">
        <v>17296</v>
      </c>
      <c r="Q3162">
        <v>6</v>
      </c>
      <c r="R3162">
        <v>2</v>
      </c>
      <c r="S3162">
        <v>0.47878999999999999</v>
      </c>
      <c r="V3162" t="s">
        <v>17297</v>
      </c>
      <c r="W3162">
        <v>2524</v>
      </c>
      <c r="X3162">
        <v>-1.3214689709158101</v>
      </c>
      <c r="Y3162">
        <v>-1.70813809186742</v>
      </c>
      <c r="Z3162">
        <v>-1.47724621576827</v>
      </c>
      <c r="AA3162">
        <v>-1.5316817415531001</v>
      </c>
      <c r="AB3162">
        <v>-1.4405078866576599</v>
      </c>
      <c r="AC3162">
        <v>-1.5467468001494999</v>
      </c>
      <c r="AD3162">
        <v>0.97991537773127302</v>
      </c>
      <c r="AE3162">
        <v>4.02771660292367E-3</v>
      </c>
    </row>
    <row r="3163" spans="1:31">
      <c r="A3163" t="s">
        <v>27978</v>
      </c>
      <c r="B3163" t="s">
        <v>27979</v>
      </c>
      <c r="C3163" t="s">
        <v>17293</v>
      </c>
      <c r="D3163" t="s">
        <v>5604</v>
      </c>
      <c r="E3163" t="s">
        <v>17293</v>
      </c>
      <c r="F3163" t="s">
        <v>17293</v>
      </c>
      <c r="G3163" t="s">
        <v>17294</v>
      </c>
      <c r="H3163">
        <v>0.87997300000000001</v>
      </c>
      <c r="I3163">
        <v>4.0099999999999999E-5</v>
      </c>
      <c r="J3163">
        <v>63.003</v>
      </c>
      <c r="K3163" t="s">
        <v>35</v>
      </c>
      <c r="L3163" t="s">
        <v>36</v>
      </c>
      <c r="M3163" t="s">
        <v>17298</v>
      </c>
      <c r="N3163" t="s">
        <v>38</v>
      </c>
      <c r="O3163" t="s">
        <v>727</v>
      </c>
      <c r="P3163" t="s">
        <v>17299</v>
      </c>
      <c r="Q3163">
        <v>3</v>
      </c>
      <c r="R3163">
        <v>3</v>
      </c>
      <c r="S3163">
        <v>0.17976</v>
      </c>
      <c r="V3163" t="s">
        <v>17300</v>
      </c>
      <c r="W3163">
        <v>8905</v>
      </c>
      <c r="X3163">
        <v>-0.57107506847721701</v>
      </c>
      <c r="Y3163">
        <v>-1.2551892669599101</v>
      </c>
      <c r="Z3163">
        <v>-0.80378805794229202</v>
      </c>
      <c r="AA3163">
        <v>-1.02559208577808</v>
      </c>
      <c r="AB3163">
        <v>-0.78383887585959799</v>
      </c>
      <c r="AC3163">
        <v>-0.97782211345185799</v>
      </c>
      <c r="AD3163">
        <v>0.86604273274955301</v>
      </c>
      <c r="AE3163">
        <v>5.2400227236707002E-2</v>
      </c>
    </row>
    <row r="3164" spans="1:31">
      <c r="A3164" t="s">
        <v>27980</v>
      </c>
      <c r="B3164" t="s">
        <v>27981</v>
      </c>
      <c r="C3164" t="s">
        <v>17307</v>
      </c>
      <c r="D3164" t="s">
        <v>8643</v>
      </c>
      <c r="E3164" t="s">
        <v>17307</v>
      </c>
      <c r="F3164" t="s">
        <v>17307</v>
      </c>
      <c r="G3164" t="s">
        <v>17308</v>
      </c>
      <c r="H3164">
        <v>1</v>
      </c>
      <c r="I3164">
        <v>1.56E-37</v>
      </c>
      <c r="J3164">
        <v>162.88</v>
      </c>
      <c r="K3164" t="s">
        <v>35</v>
      </c>
      <c r="L3164" t="s">
        <v>36</v>
      </c>
      <c r="M3164" t="s">
        <v>17312</v>
      </c>
      <c r="N3164" t="s">
        <v>38</v>
      </c>
      <c r="O3164" t="s">
        <v>682</v>
      </c>
      <c r="P3164" t="s">
        <v>17313</v>
      </c>
      <c r="Q3164">
        <v>11</v>
      </c>
      <c r="R3164">
        <v>2</v>
      </c>
      <c r="S3164">
        <v>-0.44740000000000002</v>
      </c>
      <c r="V3164" t="s">
        <v>17314</v>
      </c>
      <c r="W3164">
        <v>13413</v>
      </c>
      <c r="X3164">
        <v>0.95335996732101802</v>
      </c>
      <c r="Y3164">
        <v>1.1816824231349701</v>
      </c>
      <c r="Z3164">
        <v>1.1327578695139</v>
      </c>
      <c r="AA3164">
        <v>0.99443726561482404</v>
      </c>
      <c r="AB3164">
        <v>0.75871200073793699</v>
      </c>
      <c r="AC3164">
        <v>0.91920283963232596</v>
      </c>
      <c r="AD3164">
        <v>0.27716389841852401</v>
      </c>
      <c r="AE3164">
        <v>0.198482717994937</v>
      </c>
    </row>
    <row r="3165" spans="1:31">
      <c r="A3165" t="s">
        <v>27982</v>
      </c>
      <c r="B3165" t="s">
        <v>27983</v>
      </c>
      <c r="C3165" t="s">
        <v>17315</v>
      </c>
      <c r="D3165" t="s">
        <v>1407</v>
      </c>
      <c r="E3165" t="s">
        <v>17315</v>
      </c>
      <c r="F3165" t="s">
        <v>17315</v>
      </c>
      <c r="G3165" t="s">
        <v>17316</v>
      </c>
      <c r="H3165">
        <v>0.98398200000000002</v>
      </c>
      <c r="I3165">
        <v>6.2260799999999997E-4</v>
      </c>
      <c r="J3165">
        <v>68.558999999999997</v>
      </c>
      <c r="K3165" t="s">
        <v>178</v>
      </c>
      <c r="L3165" t="s">
        <v>36</v>
      </c>
      <c r="M3165" t="s">
        <v>17317</v>
      </c>
      <c r="N3165" t="s">
        <v>260</v>
      </c>
      <c r="O3165" t="s">
        <v>1148</v>
      </c>
      <c r="P3165" t="s">
        <v>17318</v>
      </c>
      <c r="Q3165">
        <v>8</v>
      </c>
      <c r="R3165">
        <v>2</v>
      </c>
      <c r="S3165">
        <v>-0.26895000000000002</v>
      </c>
      <c r="V3165" t="s">
        <v>997</v>
      </c>
      <c r="W3165">
        <v>280</v>
      </c>
      <c r="X3165">
        <v>-1.6067440797141199</v>
      </c>
      <c r="Y3165">
        <v>-1.5316679612331501</v>
      </c>
      <c r="Z3165">
        <v>-1.33954864480897</v>
      </c>
      <c r="AA3165">
        <v>-1.52533254190574</v>
      </c>
      <c r="AB3165">
        <v>-1.7782203954345699</v>
      </c>
      <c r="AC3165">
        <v>-1.4398669294411599</v>
      </c>
      <c r="AD3165">
        <v>0.44939118632449299</v>
      </c>
      <c r="AE3165">
        <v>8.8486393675075894E-2</v>
      </c>
    </row>
    <row r="3166" spans="1:31">
      <c r="A3166" t="s">
        <v>27982</v>
      </c>
      <c r="B3166" t="s">
        <v>27983</v>
      </c>
      <c r="C3166" t="s">
        <v>17315</v>
      </c>
      <c r="D3166" t="s">
        <v>17321</v>
      </c>
      <c r="E3166" t="s">
        <v>17315</v>
      </c>
      <c r="F3166" t="s">
        <v>17315</v>
      </c>
      <c r="G3166" t="s">
        <v>17316</v>
      </c>
      <c r="H3166">
        <v>0.93390099999999998</v>
      </c>
      <c r="I3166">
        <v>2.2900000000000002E-9</v>
      </c>
      <c r="J3166">
        <v>67.349000000000004</v>
      </c>
      <c r="K3166" t="s">
        <v>178</v>
      </c>
      <c r="L3166" t="s">
        <v>36</v>
      </c>
      <c r="M3166" t="s">
        <v>17322</v>
      </c>
      <c r="N3166" t="s">
        <v>17323</v>
      </c>
      <c r="O3166" t="s">
        <v>8031</v>
      </c>
      <c r="P3166" t="s">
        <v>17324</v>
      </c>
      <c r="Q3166">
        <v>15</v>
      </c>
      <c r="R3166">
        <v>4</v>
      </c>
      <c r="S3166">
        <v>0.83074000000000003</v>
      </c>
      <c r="V3166" t="s">
        <v>17325</v>
      </c>
      <c r="W3166">
        <v>5255</v>
      </c>
      <c r="X3166">
        <v>-0.38614424440608303</v>
      </c>
      <c r="Y3166">
        <v>-0.47537150779378901</v>
      </c>
      <c r="Z3166">
        <v>-0.53899362378128202</v>
      </c>
      <c r="AA3166">
        <v>-0.26897097842666801</v>
      </c>
      <c r="AB3166">
        <v>-0.32964519457275399</v>
      </c>
      <c r="AC3166">
        <v>-0.244559630828344</v>
      </c>
      <c r="AD3166">
        <v>7.7458670535404298E-2</v>
      </c>
      <c r="AE3166">
        <v>-0.18577785738446301</v>
      </c>
    </row>
    <row r="3167" spans="1:31">
      <c r="A3167" t="s">
        <v>27982</v>
      </c>
      <c r="B3167" t="s">
        <v>27983</v>
      </c>
      <c r="C3167" t="s">
        <v>17315</v>
      </c>
      <c r="D3167" t="s">
        <v>17126</v>
      </c>
      <c r="E3167" t="s">
        <v>17315</v>
      </c>
      <c r="F3167" t="s">
        <v>17315</v>
      </c>
      <c r="G3167" t="s">
        <v>17316</v>
      </c>
      <c r="H3167">
        <v>0.84456799999999999</v>
      </c>
      <c r="I3167">
        <v>4.7700000000000001E-12</v>
      </c>
      <c r="J3167">
        <v>104.71</v>
      </c>
      <c r="K3167" t="s">
        <v>178</v>
      </c>
      <c r="L3167" t="s">
        <v>36</v>
      </c>
      <c r="M3167" t="s">
        <v>17337</v>
      </c>
      <c r="N3167" t="s">
        <v>17338</v>
      </c>
      <c r="O3167" t="s">
        <v>155</v>
      </c>
      <c r="P3167" t="s">
        <v>17339</v>
      </c>
      <c r="Q3167">
        <v>15</v>
      </c>
      <c r="R3167">
        <v>3</v>
      </c>
      <c r="S3167">
        <v>2.2239E-3</v>
      </c>
      <c r="V3167" t="s">
        <v>17340</v>
      </c>
      <c r="W3167">
        <v>9363</v>
      </c>
      <c r="X3167">
        <v>0.270278305302939</v>
      </c>
      <c r="Y3167">
        <v>0.24546511555052</v>
      </c>
      <c r="Z3167">
        <v>0.483491448160627</v>
      </c>
      <c r="AA3167">
        <v>0.29259515442425799</v>
      </c>
      <c r="AB3167">
        <v>0.20417020497204999</v>
      </c>
      <c r="AC3167">
        <v>0.25388568092168301</v>
      </c>
      <c r="AD3167">
        <v>0.38759518021199801</v>
      </c>
      <c r="AE3167">
        <v>8.2861276232031503E-2</v>
      </c>
    </row>
    <row r="3168" spans="1:31">
      <c r="A3168" t="s">
        <v>27984</v>
      </c>
      <c r="B3168" t="s">
        <v>27985</v>
      </c>
      <c r="C3168" t="s">
        <v>17346</v>
      </c>
      <c r="D3168" t="s">
        <v>6521</v>
      </c>
      <c r="E3168" t="s">
        <v>17346</v>
      </c>
      <c r="F3168" t="s">
        <v>17346</v>
      </c>
      <c r="G3168" t="s">
        <v>17347</v>
      </c>
      <c r="H3168">
        <v>1</v>
      </c>
      <c r="I3168">
        <v>2.4450399999999999E-3</v>
      </c>
      <c r="J3168">
        <v>50.26</v>
      </c>
      <c r="K3168" t="s">
        <v>35</v>
      </c>
      <c r="L3168" t="s">
        <v>36</v>
      </c>
      <c r="M3168" t="s">
        <v>17348</v>
      </c>
      <c r="N3168" t="s">
        <v>38</v>
      </c>
      <c r="O3168" t="s">
        <v>67</v>
      </c>
      <c r="P3168" t="s">
        <v>17349</v>
      </c>
      <c r="Q3168">
        <v>5</v>
      </c>
      <c r="R3168">
        <v>2</v>
      </c>
      <c r="S3168">
        <v>-0.10849</v>
      </c>
      <c r="V3168" t="s">
        <v>17350</v>
      </c>
      <c r="W3168">
        <v>2829</v>
      </c>
      <c r="X3168">
        <v>0.96574346657041799</v>
      </c>
      <c r="Y3168">
        <v>0.99783069522488499</v>
      </c>
      <c r="Z3168">
        <v>0.68005290581721001</v>
      </c>
      <c r="AA3168">
        <v>1.12168589016918</v>
      </c>
      <c r="AB3168">
        <v>0.94584616362348395</v>
      </c>
      <c r="AC3168">
        <v>0.65124388731718696</v>
      </c>
      <c r="AD3168">
        <v>0.74001625069990995</v>
      </c>
      <c r="AE3168">
        <v>-2.5049624499111699E-2</v>
      </c>
    </row>
    <row r="3169" spans="1:31">
      <c r="A3169" t="s">
        <v>27984</v>
      </c>
      <c r="B3169" t="s">
        <v>27985</v>
      </c>
      <c r="C3169" t="s">
        <v>17346</v>
      </c>
      <c r="D3169" t="s">
        <v>13577</v>
      </c>
      <c r="E3169" t="s">
        <v>17346</v>
      </c>
      <c r="F3169" t="s">
        <v>17346</v>
      </c>
      <c r="G3169" t="s">
        <v>17347</v>
      </c>
      <c r="H3169">
        <v>0.99196499999999999</v>
      </c>
      <c r="I3169">
        <v>2.22959E-2</v>
      </c>
      <c r="J3169">
        <v>21.271999999999998</v>
      </c>
      <c r="K3169" t="s">
        <v>35</v>
      </c>
      <c r="L3169" t="s">
        <v>36</v>
      </c>
      <c r="M3169" t="s">
        <v>17351</v>
      </c>
      <c r="N3169" t="s">
        <v>38</v>
      </c>
      <c r="O3169" t="s">
        <v>96</v>
      </c>
      <c r="P3169" t="s">
        <v>17352</v>
      </c>
      <c r="Q3169">
        <v>3</v>
      </c>
      <c r="R3169">
        <v>2</v>
      </c>
      <c r="S3169">
        <v>0.57552000000000003</v>
      </c>
      <c r="V3169" t="s">
        <v>17353</v>
      </c>
      <c r="W3169">
        <v>5212</v>
      </c>
      <c r="X3169">
        <v>-1.3491483488159299</v>
      </c>
      <c r="Y3169">
        <v>-1.2161456323389801</v>
      </c>
      <c r="Z3169">
        <v>-1.3772087964538799</v>
      </c>
      <c r="AA3169">
        <v>-1.33245541346249</v>
      </c>
      <c r="AB3169">
        <v>-1.4876989935684499</v>
      </c>
      <c r="AC3169">
        <v>-1.53968151333019</v>
      </c>
      <c r="AD3169">
        <v>0.239642117769233</v>
      </c>
      <c r="AE3169">
        <v>0.139111047584111</v>
      </c>
    </row>
    <row r="3170" spans="1:31">
      <c r="A3170" t="s">
        <v>27984</v>
      </c>
      <c r="B3170" t="s">
        <v>27985</v>
      </c>
      <c r="C3170" t="s">
        <v>17346</v>
      </c>
      <c r="D3170" t="s">
        <v>1986</v>
      </c>
      <c r="E3170" t="s">
        <v>17346</v>
      </c>
      <c r="F3170" t="s">
        <v>17346</v>
      </c>
      <c r="G3170" t="s">
        <v>17347</v>
      </c>
      <c r="H3170">
        <v>0.99998799999999999</v>
      </c>
      <c r="I3170">
        <v>1.7350600000000001E-3</v>
      </c>
      <c r="J3170">
        <v>34.822000000000003</v>
      </c>
      <c r="K3170" t="s">
        <v>35</v>
      </c>
      <c r="L3170" t="s">
        <v>36</v>
      </c>
      <c r="M3170" t="s">
        <v>17354</v>
      </c>
      <c r="N3170" t="s">
        <v>38</v>
      </c>
      <c r="O3170" t="s">
        <v>1276</v>
      </c>
      <c r="P3170" t="s">
        <v>17355</v>
      </c>
      <c r="Q3170">
        <v>3</v>
      </c>
      <c r="R3170">
        <v>2</v>
      </c>
      <c r="S3170">
        <v>-0.84821999999999997</v>
      </c>
      <c r="V3170" t="s">
        <v>17356</v>
      </c>
      <c r="W3170">
        <v>20052</v>
      </c>
      <c r="X3170">
        <v>-0.56872719036930997</v>
      </c>
      <c r="Y3170">
        <v>-0.68289517502340302</v>
      </c>
      <c r="Z3170">
        <v>-0.59019775506098604</v>
      </c>
      <c r="AA3170">
        <v>-0.34868815611125198</v>
      </c>
      <c r="AB3170">
        <v>-0.72475024118842402</v>
      </c>
      <c r="AC3170">
        <v>-0.62990747132928504</v>
      </c>
      <c r="AD3170">
        <v>0.64854438059397501</v>
      </c>
      <c r="AE3170">
        <v>-4.6158083941579199E-2</v>
      </c>
    </row>
    <row r="3171" spans="1:31">
      <c r="A3171" t="s">
        <v>27986</v>
      </c>
      <c r="B3171" t="s">
        <v>27987</v>
      </c>
      <c r="C3171" t="s">
        <v>17357</v>
      </c>
      <c r="D3171" t="s">
        <v>17358</v>
      </c>
      <c r="E3171" t="s">
        <v>17359</v>
      </c>
      <c r="F3171" t="s">
        <v>17359</v>
      </c>
      <c r="G3171" t="s">
        <v>17360</v>
      </c>
      <c r="H3171">
        <v>1</v>
      </c>
      <c r="I3171">
        <v>1.66158E-2</v>
      </c>
      <c r="J3171">
        <v>12.01</v>
      </c>
      <c r="K3171" t="s">
        <v>35</v>
      </c>
      <c r="L3171" t="s">
        <v>36</v>
      </c>
      <c r="M3171" t="s">
        <v>17361</v>
      </c>
      <c r="N3171" t="s">
        <v>38</v>
      </c>
      <c r="O3171" t="s">
        <v>96</v>
      </c>
      <c r="P3171" t="s">
        <v>17362</v>
      </c>
      <c r="Q3171">
        <v>3</v>
      </c>
      <c r="R3171">
        <v>3</v>
      </c>
      <c r="S3171">
        <v>0.17793999999999999</v>
      </c>
      <c r="V3171" t="s">
        <v>17363</v>
      </c>
      <c r="W3171">
        <v>9291</v>
      </c>
      <c r="X3171">
        <v>-0.433867882944866</v>
      </c>
      <c r="Y3171">
        <v>-1.1229593436691501</v>
      </c>
      <c r="Z3171">
        <v>-1.1085597664465401</v>
      </c>
      <c r="AA3171">
        <v>-0.75744552807533705</v>
      </c>
      <c r="AB3171">
        <v>-0.91727836440327104</v>
      </c>
      <c r="AC3171">
        <v>-0.90283664859957002</v>
      </c>
      <c r="AD3171">
        <v>0.88346511327576904</v>
      </c>
      <c r="AE3171">
        <v>-2.9275483994124701E-2</v>
      </c>
    </row>
    <row r="3172" spans="1:31">
      <c r="A3172" t="s">
        <v>27986</v>
      </c>
      <c r="B3172" t="s">
        <v>27987</v>
      </c>
      <c r="C3172" t="s">
        <v>17359</v>
      </c>
      <c r="D3172" t="s">
        <v>5424</v>
      </c>
      <c r="E3172" t="s">
        <v>17359</v>
      </c>
      <c r="F3172" t="s">
        <v>17359</v>
      </c>
      <c r="G3172" t="s">
        <v>17364</v>
      </c>
      <c r="H3172">
        <v>0.999996</v>
      </c>
      <c r="I3172">
        <v>1.1478E-3</v>
      </c>
      <c r="J3172">
        <v>73.457999999999998</v>
      </c>
      <c r="K3172" t="s">
        <v>35</v>
      </c>
      <c r="L3172" t="s">
        <v>36</v>
      </c>
      <c r="M3172" t="s">
        <v>17365</v>
      </c>
      <c r="N3172" t="s">
        <v>38</v>
      </c>
      <c r="O3172" t="s">
        <v>3002</v>
      </c>
      <c r="P3172" t="s">
        <v>17366</v>
      </c>
      <c r="Q3172">
        <v>1</v>
      </c>
      <c r="R3172">
        <v>2</v>
      </c>
      <c r="S3172">
        <v>-1.0924</v>
      </c>
      <c r="V3172" t="s">
        <v>17367</v>
      </c>
      <c r="W3172">
        <v>15286</v>
      </c>
      <c r="X3172">
        <v>0.20502836631360799</v>
      </c>
      <c r="Y3172">
        <v>-6.0264994903465902E-2</v>
      </c>
      <c r="Z3172">
        <v>5.2209423222957498E-2</v>
      </c>
      <c r="AA3172">
        <v>0.23551211174894299</v>
      </c>
      <c r="AB3172">
        <v>0.26214947969374502</v>
      </c>
      <c r="AC3172">
        <v>0.29599165472933398</v>
      </c>
      <c r="AD3172">
        <v>0.15013681879537599</v>
      </c>
      <c r="AE3172">
        <v>-0.19889348384630701</v>
      </c>
    </row>
    <row r="3173" spans="1:31">
      <c r="A3173" t="s">
        <v>27988</v>
      </c>
      <c r="B3173" t="s">
        <v>27989</v>
      </c>
      <c r="C3173" t="s">
        <v>17368</v>
      </c>
      <c r="D3173" t="s">
        <v>17369</v>
      </c>
      <c r="E3173" t="s">
        <v>17368</v>
      </c>
      <c r="F3173" t="s">
        <v>17368</v>
      </c>
      <c r="G3173" t="s">
        <v>17370</v>
      </c>
      <c r="H3173">
        <v>0.99946400000000002</v>
      </c>
      <c r="I3173">
        <v>3.7400000000000001E-11</v>
      </c>
      <c r="J3173">
        <v>84.813999999999993</v>
      </c>
      <c r="K3173" t="s">
        <v>178</v>
      </c>
      <c r="L3173" t="s">
        <v>36</v>
      </c>
      <c r="M3173" t="s">
        <v>17371</v>
      </c>
      <c r="N3173" t="s">
        <v>17372</v>
      </c>
      <c r="O3173" t="s">
        <v>496</v>
      </c>
      <c r="P3173" t="s">
        <v>17373</v>
      </c>
      <c r="Q3173">
        <v>16</v>
      </c>
      <c r="R3173">
        <v>4</v>
      </c>
      <c r="S3173">
        <v>-0.53922999999999999</v>
      </c>
      <c r="V3173" t="s">
        <v>17374</v>
      </c>
      <c r="W3173">
        <v>7551</v>
      </c>
      <c r="X3173">
        <v>-0.76769969820170003</v>
      </c>
      <c r="Y3173">
        <v>-0.65276947867479596</v>
      </c>
      <c r="Z3173">
        <v>-0.647515332194596</v>
      </c>
      <c r="AA3173">
        <v>-0.60504907706903599</v>
      </c>
      <c r="AB3173">
        <v>-0.68597756982916003</v>
      </c>
      <c r="AC3173">
        <v>-0.67896491922180702</v>
      </c>
      <c r="AD3173">
        <v>0.665147658999381</v>
      </c>
      <c r="AE3173">
        <v>-3.2664314317029701E-2</v>
      </c>
    </row>
    <row r="3174" spans="1:31">
      <c r="A3174" t="s">
        <v>27988</v>
      </c>
      <c r="B3174" t="s">
        <v>27989</v>
      </c>
      <c r="C3174" t="s">
        <v>17368</v>
      </c>
      <c r="D3174" t="s">
        <v>7134</v>
      </c>
      <c r="E3174" t="s">
        <v>17368</v>
      </c>
      <c r="F3174" t="s">
        <v>17368</v>
      </c>
      <c r="G3174" t="s">
        <v>17370</v>
      </c>
      <c r="H3174">
        <v>0.99946400000000002</v>
      </c>
      <c r="I3174">
        <v>3.7400000000000001E-11</v>
      </c>
      <c r="J3174">
        <v>84.813999999999993</v>
      </c>
      <c r="K3174" t="s">
        <v>178</v>
      </c>
      <c r="L3174" t="s">
        <v>36</v>
      </c>
      <c r="M3174" t="s">
        <v>17375</v>
      </c>
      <c r="N3174" t="s">
        <v>17376</v>
      </c>
      <c r="O3174" t="s">
        <v>503</v>
      </c>
      <c r="P3174" t="s">
        <v>17373</v>
      </c>
      <c r="Q3174">
        <v>17</v>
      </c>
      <c r="R3174">
        <v>4</v>
      </c>
      <c r="S3174">
        <v>-0.53922999999999999</v>
      </c>
      <c r="V3174" t="s">
        <v>17374</v>
      </c>
      <c r="W3174">
        <v>7551</v>
      </c>
      <c r="X3174">
        <v>-0.76769969820170003</v>
      </c>
      <c r="Y3174">
        <v>-0.65276947867479596</v>
      </c>
      <c r="Z3174">
        <v>-0.647515332194596</v>
      </c>
      <c r="AA3174">
        <v>-0.60504907706903599</v>
      </c>
      <c r="AB3174">
        <v>-0.68597756982916003</v>
      </c>
      <c r="AC3174">
        <v>-0.67896491922180702</v>
      </c>
      <c r="AD3174">
        <v>0.665147658999381</v>
      </c>
      <c r="AE3174">
        <v>-3.2664314317029701E-2</v>
      </c>
    </row>
    <row r="3175" spans="1:31">
      <c r="A3175" t="s">
        <v>27990</v>
      </c>
      <c r="B3175" t="s">
        <v>27991</v>
      </c>
      <c r="C3175" t="s">
        <v>17377</v>
      </c>
      <c r="D3175" t="s">
        <v>17378</v>
      </c>
      <c r="E3175" t="s">
        <v>17377</v>
      </c>
      <c r="F3175" t="s">
        <v>17377</v>
      </c>
      <c r="G3175" t="s">
        <v>17379</v>
      </c>
      <c r="H3175">
        <v>0.98551999999999995</v>
      </c>
      <c r="I3175">
        <v>1.5201599999999999E-4</v>
      </c>
      <c r="J3175">
        <v>48.624000000000002</v>
      </c>
      <c r="K3175" t="s">
        <v>35</v>
      </c>
      <c r="L3175" t="s">
        <v>36</v>
      </c>
      <c r="M3175" t="s">
        <v>17380</v>
      </c>
      <c r="N3175" t="s">
        <v>38</v>
      </c>
      <c r="O3175" t="s">
        <v>464</v>
      </c>
      <c r="P3175" t="s">
        <v>17381</v>
      </c>
      <c r="Q3175">
        <v>9</v>
      </c>
      <c r="R3175">
        <v>3</v>
      </c>
      <c r="S3175">
        <v>-0.97035000000000005</v>
      </c>
      <c r="V3175" t="s">
        <v>17382</v>
      </c>
      <c r="W3175">
        <v>4576</v>
      </c>
      <c r="X3175">
        <v>-1.7004575759140901</v>
      </c>
      <c r="Y3175">
        <v>-1.4932416552729399</v>
      </c>
      <c r="Z3175">
        <v>-1.4192201347684701</v>
      </c>
      <c r="AA3175">
        <v>-1.30688007620602</v>
      </c>
      <c r="AB3175">
        <v>-1.76673554558218</v>
      </c>
      <c r="AC3175">
        <v>-1.5866874389519201</v>
      </c>
      <c r="AD3175">
        <v>0.94611460105202505</v>
      </c>
      <c r="AE3175">
        <v>1.57945649282067E-2</v>
      </c>
    </row>
    <row r="3176" spans="1:31">
      <c r="A3176" t="s">
        <v>27992</v>
      </c>
      <c r="B3176" t="s">
        <v>27993</v>
      </c>
      <c r="C3176" t="s">
        <v>17383</v>
      </c>
      <c r="D3176" t="s">
        <v>669</v>
      </c>
      <c r="E3176" t="s">
        <v>17383</v>
      </c>
      <c r="F3176" t="s">
        <v>17383</v>
      </c>
      <c r="G3176" t="s">
        <v>17384</v>
      </c>
      <c r="H3176">
        <v>0.99067400000000005</v>
      </c>
      <c r="I3176">
        <v>6.3200000000000005E-7</v>
      </c>
      <c r="J3176">
        <v>105.03</v>
      </c>
      <c r="K3176" t="s">
        <v>291</v>
      </c>
      <c r="L3176" t="s">
        <v>36</v>
      </c>
      <c r="M3176" t="s">
        <v>17385</v>
      </c>
      <c r="N3176" t="s">
        <v>293</v>
      </c>
      <c r="O3176" t="s">
        <v>72</v>
      </c>
      <c r="P3176" t="s">
        <v>17386</v>
      </c>
      <c r="Q3176">
        <v>3</v>
      </c>
      <c r="R3176">
        <v>2</v>
      </c>
      <c r="S3176">
        <v>-1.5387</v>
      </c>
      <c r="V3176" t="s">
        <v>17387</v>
      </c>
      <c r="W3176">
        <v>19201</v>
      </c>
      <c r="X3176">
        <v>0.66330869821772698</v>
      </c>
      <c r="Y3176">
        <v>0.39542886629292001</v>
      </c>
      <c r="Z3176">
        <v>0.28068817951160102</v>
      </c>
      <c r="AA3176">
        <v>0.73219027331694297</v>
      </c>
      <c r="AB3176">
        <v>0.35416303597198501</v>
      </c>
      <c r="AC3176">
        <v>0.210314230455797</v>
      </c>
      <c r="AD3176">
        <v>0.76879044431951704</v>
      </c>
      <c r="AE3176">
        <v>1.42527347591742E-2</v>
      </c>
    </row>
    <row r="3177" spans="1:31">
      <c r="A3177" t="s">
        <v>27992</v>
      </c>
      <c r="B3177" t="s">
        <v>27993</v>
      </c>
      <c r="C3177" t="s">
        <v>17383</v>
      </c>
      <c r="D3177" t="s">
        <v>1619</v>
      </c>
      <c r="E3177" t="s">
        <v>17383</v>
      </c>
      <c r="F3177" t="s">
        <v>17383</v>
      </c>
      <c r="G3177" t="s">
        <v>17384</v>
      </c>
      <c r="H3177">
        <v>0.98755499999999996</v>
      </c>
      <c r="I3177">
        <v>6.3200000000000005E-7</v>
      </c>
      <c r="J3177">
        <v>105.03</v>
      </c>
      <c r="K3177" t="s">
        <v>178</v>
      </c>
      <c r="L3177" t="s">
        <v>36</v>
      </c>
      <c r="M3177" t="s">
        <v>17388</v>
      </c>
      <c r="N3177" t="s">
        <v>299</v>
      </c>
      <c r="O3177" t="s">
        <v>612</v>
      </c>
      <c r="P3177" t="s">
        <v>17389</v>
      </c>
      <c r="Q3177">
        <v>6</v>
      </c>
      <c r="R3177">
        <v>2</v>
      </c>
      <c r="S3177">
        <v>0.31767000000000001</v>
      </c>
      <c r="V3177" t="s">
        <v>17390</v>
      </c>
      <c r="W3177">
        <v>19200</v>
      </c>
      <c r="X3177">
        <v>0.12704798544038601</v>
      </c>
      <c r="Y3177">
        <v>-0.14127457590218401</v>
      </c>
      <c r="Z3177">
        <v>-0.25829261025857603</v>
      </c>
      <c r="AA3177">
        <v>0.21864028647534001</v>
      </c>
      <c r="AB3177">
        <v>-0.34727363056320198</v>
      </c>
      <c r="AC3177">
        <v>-0.44086946823650203</v>
      </c>
      <c r="AD3177">
        <v>0.40895384657640299</v>
      </c>
      <c r="AE3177">
        <v>9.8994537201329599E-2</v>
      </c>
    </row>
    <row r="3178" spans="1:31">
      <c r="A3178" t="s">
        <v>27994</v>
      </c>
      <c r="B3178" t="s">
        <v>27995</v>
      </c>
      <c r="C3178" t="s">
        <v>17391</v>
      </c>
      <c r="D3178" t="s">
        <v>3790</v>
      </c>
      <c r="E3178" t="s">
        <v>17391</v>
      </c>
      <c r="F3178" t="s">
        <v>17391</v>
      </c>
      <c r="G3178" t="s">
        <v>17392</v>
      </c>
      <c r="H3178">
        <v>1</v>
      </c>
      <c r="I3178">
        <v>6.5390700000000001E-3</v>
      </c>
      <c r="J3178">
        <v>28.048999999999999</v>
      </c>
      <c r="K3178" t="s">
        <v>35</v>
      </c>
      <c r="L3178" t="s">
        <v>36</v>
      </c>
      <c r="M3178" t="s">
        <v>17393</v>
      </c>
      <c r="N3178" t="s">
        <v>1631</v>
      </c>
      <c r="O3178" t="s">
        <v>1106</v>
      </c>
      <c r="P3178" t="s">
        <v>17394</v>
      </c>
      <c r="Q3178">
        <v>5</v>
      </c>
      <c r="R3178">
        <v>3</v>
      </c>
      <c r="S3178">
        <v>0.30880999999999997</v>
      </c>
      <c r="V3178" t="s">
        <v>17395</v>
      </c>
      <c r="W3178">
        <v>1040</v>
      </c>
      <c r="X3178">
        <v>0.21921098100985201</v>
      </c>
      <c r="Y3178">
        <v>0.72642638032635898</v>
      </c>
      <c r="Z3178">
        <v>0.29828606472319902</v>
      </c>
      <c r="AA3178">
        <v>0.384292441432242</v>
      </c>
      <c r="AB3178">
        <v>0.32361149510352</v>
      </c>
      <c r="AC3178">
        <v>0.211976283404407</v>
      </c>
      <c r="AD3178">
        <v>0.57844711675831095</v>
      </c>
      <c r="AE3178">
        <v>0.10801440203974701</v>
      </c>
    </row>
    <row r="3179" spans="1:31">
      <c r="A3179" t="s">
        <v>27994</v>
      </c>
      <c r="B3179" t="s">
        <v>27995</v>
      </c>
      <c r="C3179" t="s">
        <v>17391</v>
      </c>
      <c r="D3179" t="s">
        <v>6121</v>
      </c>
      <c r="E3179" t="s">
        <v>17391</v>
      </c>
      <c r="F3179" t="s">
        <v>17391</v>
      </c>
      <c r="G3179" t="s">
        <v>17392</v>
      </c>
      <c r="H3179">
        <v>0.98405600000000004</v>
      </c>
      <c r="I3179">
        <v>1.3924099999999999E-4</v>
      </c>
      <c r="J3179">
        <v>72.204999999999998</v>
      </c>
      <c r="K3179" t="s">
        <v>35</v>
      </c>
      <c r="L3179" t="s">
        <v>36</v>
      </c>
      <c r="M3179" t="s">
        <v>17399</v>
      </c>
      <c r="N3179" t="s">
        <v>1636</v>
      </c>
      <c r="O3179" t="s">
        <v>368</v>
      </c>
      <c r="P3179" t="s">
        <v>17400</v>
      </c>
      <c r="Q3179">
        <v>3</v>
      </c>
      <c r="R3179">
        <v>3</v>
      </c>
      <c r="S3179">
        <v>2.0507999999999998E-2</v>
      </c>
      <c r="V3179" t="s">
        <v>17401</v>
      </c>
      <c r="W3179">
        <v>13784</v>
      </c>
      <c r="X3179">
        <v>-0.88944497055407001</v>
      </c>
      <c r="Y3179">
        <v>-0.824868380489444</v>
      </c>
      <c r="Z3179">
        <v>-0.82665126605030004</v>
      </c>
      <c r="AA3179">
        <v>-0.90664127476785805</v>
      </c>
      <c r="AB3179">
        <v>-1.01830412949662</v>
      </c>
      <c r="AC3179">
        <v>-0.84473748076139599</v>
      </c>
      <c r="AD3179">
        <v>0.32295309691352098</v>
      </c>
      <c r="AE3179">
        <v>7.6239422644020505E-2</v>
      </c>
    </row>
    <row r="3180" spans="1:31">
      <c r="A3180" t="s">
        <v>27994</v>
      </c>
      <c r="B3180" t="s">
        <v>27995</v>
      </c>
      <c r="C3180" t="s">
        <v>17391</v>
      </c>
      <c r="D3180" t="s">
        <v>1347</v>
      </c>
      <c r="E3180" t="s">
        <v>17391</v>
      </c>
      <c r="F3180" t="s">
        <v>17391</v>
      </c>
      <c r="G3180" t="s">
        <v>17392</v>
      </c>
      <c r="H3180">
        <v>0.99407000000000001</v>
      </c>
      <c r="I3180">
        <v>3.0899999999999999E-9</v>
      </c>
      <c r="J3180">
        <v>88.289000000000001</v>
      </c>
      <c r="K3180" t="s">
        <v>35</v>
      </c>
      <c r="L3180" t="s">
        <v>36</v>
      </c>
      <c r="M3180" t="s">
        <v>17402</v>
      </c>
      <c r="N3180" t="s">
        <v>38</v>
      </c>
      <c r="O3180" t="s">
        <v>3650</v>
      </c>
      <c r="P3180" t="s">
        <v>17403</v>
      </c>
      <c r="Q3180">
        <v>12</v>
      </c>
      <c r="R3180">
        <v>2</v>
      </c>
      <c r="S3180">
        <v>0.68230000000000002</v>
      </c>
      <c r="V3180" t="s">
        <v>17404</v>
      </c>
      <c r="W3180">
        <v>13895</v>
      </c>
      <c r="X3180">
        <v>-0.75214767867367105</v>
      </c>
      <c r="Y3180">
        <v>-0.69077964743902998</v>
      </c>
      <c r="Z3180">
        <v>-0.82572116432790799</v>
      </c>
      <c r="AA3180">
        <v>-0.76251255976911902</v>
      </c>
      <c r="AB3180">
        <v>-1.1280229343136901</v>
      </c>
      <c r="AC3180">
        <v>-0.94657529357735903</v>
      </c>
      <c r="AD3180">
        <v>0.27670026893704203</v>
      </c>
      <c r="AE3180">
        <v>0.189487432406519</v>
      </c>
    </row>
    <row r="3181" spans="1:31">
      <c r="A3181" t="s">
        <v>27996</v>
      </c>
      <c r="B3181" t="s">
        <v>27997</v>
      </c>
      <c r="C3181" t="s">
        <v>17405</v>
      </c>
      <c r="D3181" t="s">
        <v>2763</v>
      </c>
      <c r="E3181" t="s">
        <v>17405</v>
      </c>
      <c r="F3181" t="s">
        <v>17405</v>
      </c>
      <c r="G3181" t="s">
        <v>17406</v>
      </c>
      <c r="H3181">
        <v>0.99300900000000003</v>
      </c>
      <c r="I3181">
        <v>6.2100000000000005E-5</v>
      </c>
      <c r="J3181">
        <v>58.308999999999997</v>
      </c>
      <c r="K3181" t="s">
        <v>35</v>
      </c>
      <c r="L3181" t="s">
        <v>36</v>
      </c>
      <c r="M3181" t="s">
        <v>17407</v>
      </c>
      <c r="N3181" t="s">
        <v>38</v>
      </c>
      <c r="O3181" t="s">
        <v>2069</v>
      </c>
      <c r="P3181" t="s">
        <v>17408</v>
      </c>
      <c r="Q3181">
        <v>7</v>
      </c>
      <c r="R3181">
        <v>3</v>
      </c>
      <c r="S3181">
        <v>-0.36964000000000002</v>
      </c>
      <c r="V3181" t="s">
        <v>17409</v>
      </c>
      <c r="W3181">
        <v>5502</v>
      </c>
      <c r="X3181">
        <v>0.52179507337974895</v>
      </c>
      <c r="Y3181">
        <v>1.2373746138575501</v>
      </c>
      <c r="Z3181">
        <v>1.0191412115076399</v>
      </c>
      <c r="AA3181">
        <v>0.57899922169200502</v>
      </c>
      <c r="AB3181">
        <v>0.98506071667659501</v>
      </c>
      <c r="AC3181">
        <v>0.94537608487490699</v>
      </c>
      <c r="AD3181">
        <v>0.42297773297300401</v>
      </c>
      <c r="AE3181">
        <v>8.9624958500478996E-2</v>
      </c>
    </row>
    <row r="3182" spans="1:31">
      <c r="A3182" t="s">
        <v>27998</v>
      </c>
      <c r="B3182" t="s">
        <v>27999</v>
      </c>
      <c r="C3182" t="s">
        <v>17410</v>
      </c>
      <c r="D3182" t="s">
        <v>2085</v>
      </c>
      <c r="E3182" t="s">
        <v>17410</v>
      </c>
      <c r="F3182" t="s">
        <v>17410</v>
      </c>
      <c r="G3182" t="s">
        <v>17411</v>
      </c>
      <c r="H3182">
        <v>1</v>
      </c>
      <c r="I3182">
        <v>2.1000000000000001E-21</v>
      </c>
      <c r="J3182">
        <v>99.356999999999999</v>
      </c>
      <c r="K3182" t="s">
        <v>35</v>
      </c>
      <c r="L3182" t="s">
        <v>36</v>
      </c>
      <c r="M3182" t="s">
        <v>17412</v>
      </c>
      <c r="N3182" t="s">
        <v>13590</v>
      </c>
      <c r="O3182" t="s">
        <v>569</v>
      </c>
      <c r="P3182" t="s">
        <v>17413</v>
      </c>
      <c r="Q3182">
        <v>12</v>
      </c>
      <c r="R3182">
        <v>3</v>
      </c>
      <c r="S3182">
        <v>0.41976000000000002</v>
      </c>
      <c r="V3182" t="s">
        <v>17414</v>
      </c>
      <c r="W3182">
        <v>2874</v>
      </c>
      <c r="X3182">
        <v>1.0514457092326099</v>
      </c>
      <c r="Y3182">
        <v>0.81952703375086999</v>
      </c>
      <c r="Z3182">
        <v>0.80016276421802202</v>
      </c>
      <c r="AA3182">
        <v>1.1491377994075</v>
      </c>
      <c r="AB3182">
        <v>1.26580366469072</v>
      </c>
      <c r="AC3182">
        <v>1.42386088039654</v>
      </c>
      <c r="AD3182">
        <v>0.128003902104006</v>
      </c>
      <c r="AE3182">
        <v>-0.38922227909775298</v>
      </c>
    </row>
    <row r="3183" spans="1:31">
      <c r="A3183" t="s">
        <v>28000</v>
      </c>
      <c r="B3183" t="s">
        <v>28001</v>
      </c>
      <c r="C3183" t="s">
        <v>17415</v>
      </c>
      <c r="D3183" t="s">
        <v>6668</v>
      </c>
      <c r="E3183" t="s">
        <v>17415</v>
      </c>
      <c r="F3183" t="s">
        <v>17415</v>
      </c>
      <c r="G3183" t="s">
        <v>17416</v>
      </c>
      <c r="H3183">
        <v>0.97733700000000001</v>
      </c>
      <c r="I3183">
        <v>2.4900000000000001E-12</v>
      </c>
      <c r="J3183">
        <v>73.075999999999993</v>
      </c>
      <c r="K3183" t="s">
        <v>35</v>
      </c>
      <c r="L3183" t="s">
        <v>36</v>
      </c>
      <c r="M3183" t="s">
        <v>17417</v>
      </c>
      <c r="N3183" t="s">
        <v>215</v>
      </c>
      <c r="O3183" t="s">
        <v>1065</v>
      </c>
      <c r="P3183" t="s">
        <v>17418</v>
      </c>
      <c r="Q3183">
        <v>17</v>
      </c>
      <c r="R3183">
        <v>3</v>
      </c>
      <c r="S3183">
        <v>-2.1551999999999998</v>
      </c>
      <c r="V3183" t="s">
        <v>17419</v>
      </c>
      <c r="W3183">
        <v>6295</v>
      </c>
      <c r="X3183">
        <v>-2.49445117309509</v>
      </c>
      <c r="Y3183">
        <v>-2.6440754559722901</v>
      </c>
      <c r="Z3183">
        <v>-2.5585681368622</v>
      </c>
      <c r="AA3183">
        <v>-2.40119634370068</v>
      </c>
      <c r="AB3183">
        <v>-2.5129059303844201</v>
      </c>
      <c r="AC3183">
        <v>-2.3973632785512602</v>
      </c>
      <c r="AD3183">
        <v>2.2600734271824598E-2</v>
      </c>
      <c r="AE3183">
        <v>-0.12854307109773699</v>
      </c>
    </row>
    <row r="3184" spans="1:31">
      <c r="A3184" t="s">
        <v>28000</v>
      </c>
      <c r="B3184" t="s">
        <v>28001</v>
      </c>
      <c r="C3184" t="s">
        <v>17415</v>
      </c>
      <c r="D3184" t="s">
        <v>6949</v>
      </c>
      <c r="E3184" t="s">
        <v>17415</v>
      </c>
      <c r="F3184" t="s">
        <v>17415</v>
      </c>
      <c r="G3184" t="s">
        <v>17416</v>
      </c>
      <c r="H3184">
        <v>1</v>
      </c>
      <c r="I3184">
        <v>1.9245E-3</v>
      </c>
      <c r="J3184">
        <v>30.05</v>
      </c>
      <c r="K3184" t="s">
        <v>35</v>
      </c>
      <c r="L3184" t="s">
        <v>36</v>
      </c>
      <c r="M3184" t="s">
        <v>17423</v>
      </c>
      <c r="N3184" t="s">
        <v>17424</v>
      </c>
      <c r="O3184" t="s">
        <v>285</v>
      </c>
      <c r="P3184" t="s">
        <v>17425</v>
      </c>
      <c r="Q3184">
        <v>4</v>
      </c>
      <c r="R3184">
        <v>3</v>
      </c>
      <c r="S3184">
        <v>0.33413999999999999</v>
      </c>
      <c r="V3184" t="s">
        <v>17426</v>
      </c>
      <c r="W3184">
        <v>11283</v>
      </c>
      <c r="X3184">
        <v>0.33448589379483401</v>
      </c>
      <c r="Y3184">
        <v>1.05733940709027</v>
      </c>
      <c r="Z3184">
        <v>0.65582286179133698</v>
      </c>
      <c r="AA3184">
        <v>0.274018956178673</v>
      </c>
      <c r="AB3184">
        <v>0.44934029519508301</v>
      </c>
      <c r="AC3184">
        <v>0.24091929659346301</v>
      </c>
      <c r="AD3184">
        <v>0.15309846195085999</v>
      </c>
      <c r="AE3184">
        <v>0.36112320490307398</v>
      </c>
    </row>
    <row r="3185" spans="1:31">
      <c r="A3185" t="s">
        <v>28002</v>
      </c>
      <c r="B3185" t="s">
        <v>28003</v>
      </c>
      <c r="C3185" t="s">
        <v>17427</v>
      </c>
      <c r="D3185" t="s">
        <v>1898</v>
      </c>
      <c r="E3185" t="s">
        <v>17427</v>
      </c>
      <c r="F3185" t="s">
        <v>17427</v>
      </c>
      <c r="G3185" t="s">
        <v>17428</v>
      </c>
      <c r="H3185">
        <v>1</v>
      </c>
      <c r="I3185">
        <v>2.02E-18</v>
      </c>
      <c r="J3185">
        <v>103.41</v>
      </c>
      <c r="K3185" t="s">
        <v>35</v>
      </c>
      <c r="L3185" t="s">
        <v>36</v>
      </c>
      <c r="M3185" t="s">
        <v>17429</v>
      </c>
      <c r="N3185" t="s">
        <v>38</v>
      </c>
      <c r="O3185" t="s">
        <v>300</v>
      </c>
      <c r="P3185" t="s">
        <v>17430</v>
      </c>
      <c r="Q3185">
        <v>11</v>
      </c>
      <c r="R3185">
        <v>3</v>
      </c>
      <c r="S3185">
        <v>0.97885</v>
      </c>
      <c r="V3185" t="s">
        <v>17431</v>
      </c>
      <c r="W3185">
        <v>12228</v>
      </c>
      <c r="X3185">
        <v>-0.50985771796952695</v>
      </c>
      <c r="Y3185">
        <v>-0.73592350112943306</v>
      </c>
      <c r="Z3185">
        <v>-0.60050123925571197</v>
      </c>
      <c r="AA3185">
        <v>-0.53921803113994204</v>
      </c>
      <c r="AB3185">
        <v>-0.58093410427956305</v>
      </c>
      <c r="AC3185">
        <v>-0.61156512268116703</v>
      </c>
      <c r="AD3185">
        <v>0.58171848760267497</v>
      </c>
      <c r="AE3185">
        <v>-3.8188400084666098E-2</v>
      </c>
    </row>
    <row r="3186" spans="1:31">
      <c r="A3186" t="s">
        <v>28004</v>
      </c>
      <c r="B3186" t="s">
        <v>28005</v>
      </c>
      <c r="C3186" t="s">
        <v>17432</v>
      </c>
      <c r="D3186" t="s">
        <v>5373</v>
      </c>
      <c r="E3186" t="s">
        <v>17432</v>
      </c>
      <c r="F3186" t="s">
        <v>17432</v>
      </c>
      <c r="G3186" t="s">
        <v>17433</v>
      </c>
      <c r="H3186">
        <v>0.85096400000000005</v>
      </c>
      <c r="I3186">
        <v>8.5100000000000001E-13</v>
      </c>
      <c r="J3186">
        <v>109.08</v>
      </c>
      <c r="K3186" t="s">
        <v>35</v>
      </c>
      <c r="L3186" t="s">
        <v>36</v>
      </c>
      <c r="M3186" t="s">
        <v>17434</v>
      </c>
      <c r="N3186" t="s">
        <v>38</v>
      </c>
      <c r="O3186" t="s">
        <v>314</v>
      </c>
      <c r="P3186" t="s">
        <v>17435</v>
      </c>
      <c r="Q3186">
        <v>3</v>
      </c>
      <c r="R3186">
        <v>3</v>
      </c>
      <c r="S3186">
        <v>1.0008999999999999</v>
      </c>
      <c r="V3186" t="s">
        <v>17436</v>
      </c>
      <c r="W3186">
        <v>1949</v>
      </c>
      <c r="X3186">
        <v>0.88543875989651499</v>
      </c>
      <c r="Y3186">
        <v>0.96878783651845302</v>
      </c>
      <c r="Z3186">
        <v>0.92428125193195698</v>
      </c>
      <c r="AA3186">
        <v>0.76013690980798898</v>
      </c>
      <c r="AB3186">
        <v>0.91540059675395702</v>
      </c>
      <c r="AC3186">
        <v>0.90097821879671802</v>
      </c>
      <c r="AD3186">
        <v>0.15602841991453301</v>
      </c>
      <c r="AE3186">
        <v>6.73307076627533E-2</v>
      </c>
    </row>
    <row r="3187" spans="1:31">
      <c r="A3187" t="s">
        <v>28006</v>
      </c>
      <c r="B3187" t="s">
        <v>28007</v>
      </c>
      <c r="C3187" t="s">
        <v>17437</v>
      </c>
      <c r="D3187" t="s">
        <v>3528</v>
      </c>
      <c r="E3187" t="s">
        <v>17437</v>
      </c>
      <c r="F3187" t="s">
        <v>17437</v>
      </c>
      <c r="G3187" t="s">
        <v>17438</v>
      </c>
      <c r="H3187">
        <v>0.99997899999999995</v>
      </c>
      <c r="I3187">
        <v>4.43E-17</v>
      </c>
      <c r="J3187">
        <v>85.05</v>
      </c>
      <c r="K3187" t="s">
        <v>35</v>
      </c>
      <c r="L3187" t="s">
        <v>36</v>
      </c>
      <c r="M3187" t="s">
        <v>17439</v>
      </c>
      <c r="N3187" t="s">
        <v>38</v>
      </c>
      <c r="O3187" t="s">
        <v>470</v>
      </c>
      <c r="P3187" t="s">
        <v>17440</v>
      </c>
      <c r="Q3187">
        <v>20</v>
      </c>
      <c r="R3187">
        <v>4</v>
      </c>
      <c r="S3187">
        <v>1.0302</v>
      </c>
      <c r="V3187" t="s">
        <v>17441</v>
      </c>
      <c r="W3187">
        <v>6920</v>
      </c>
      <c r="X3187">
        <v>-0.76726542618948401</v>
      </c>
      <c r="Y3187">
        <v>-0.49110039808378497</v>
      </c>
      <c r="Z3187">
        <v>-0.37810007714708499</v>
      </c>
      <c r="AA3187">
        <v>-0.84753818950035098</v>
      </c>
      <c r="AB3187">
        <v>-0.97036965243291895</v>
      </c>
      <c r="AC3187">
        <v>-0.85402777839835997</v>
      </c>
      <c r="AD3187">
        <v>0.12107759803459001</v>
      </c>
      <c r="AE3187">
        <v>0.34515657297042501</v>
      </c>
    </row>
    <row r="3188" spans="1:31">
      <c r="A3188" t="s">
        <v>28008</v>
      </c>
      <c r="B3188" t="s">
        <v>28009</v>
      </c>
      <c r="C3188" t="s">
        <v>17442</v>
      </c>
      <c r="D3188" t="s">
        <v>3873</v>
      </c>
      <c r="E3188" t="s">
        <v>17442</v>
      </c>
      <c r="F3188" t="s">
        <v>17442</v>
      </c>
      <c r="G3188" t="s">
        <v>17443</v>
      </c>
      <c r="H3188">
        <v>1</v>
      </c>
      <c r="I3188">
        <v>2.3200000000000001E-30</v>
      </c>
      <c r="J3188">
        <v>154.02000000000001</v>
      </c>
      <c r="K3188" t="s">
        <v>178</v>
      </c>
      <c r="L3188" t="s">
        <v>36</v>
      </c>
      <c r="M3188" t="s">
        <v>17444</v>
      </c>
      <c r="N3188" t="s">
        <v>542</v>
      </c>
      <c r="O3188" t="s">
        <v>965</v>
      </c>
      <c r="P3188" t="s">
        <v>17445</v>
      </c>
      <c r="Q3188">
        <v>6</v>
      </c>
      <c r="R3188">
        <v>3</v>
      </c>
      <c r="S3188">
        <v>-0.29316999999999999</v>
      </c>
      <c r="V3188" t="s">
        <v>17446</v>
      </c>
      <c r="W3188">
        <v>8303</v>
      </c>
      <c r="X3188">
        <v>3.31758470242454</v>
      </c>
      <c r="Y3188">
        <v>2.9380086736222801</v>
      </c>
      <c r="Z3188">
        <v>3.2311398337261301</v>
      </c>
      <c r="AA3188">
        <v>3.2692131583571999</v>
      </c>
      <c r="AB3188">
        <v>3.2179877059934601</v>
      </c>
      <c r="AC3188">
        <v>3.4033209678902701</v>
      </c>
      <c r="AD3188">
        <v>0.29828742863778901</v>
      </c>
      <c r="AE3188">
        <v>-0.13459620748932499</v>
      </c>
    </row>
    <row r="3189" spans="1:31">
      <c r="A3189" t="s">
        <v>28008</v>
      </c>
      <c r="B3189" t="s">
        <v>28009</v>
      </c>
      <c r="C3189" t="s">
        <v>17442</v>
      </c>
      <c r="D3189" t="s">
        <v>11000</v>
      </c>
      <c r="E3189" t="s">
        <v>17442</v>
      </c>
      <c r="F3189" t="s">
        <v>17442</v>
      </c>
      <c r="G3189" t="s">
        <v>17443</v>
      </c>
      <c r="H3189">
        <v>1</v>
      </c>
      <c r="I3189">
        <v>1.3299999999999999E-35</v>
      </c>
      <c r="J3189">
        <v>168.03</v>
      </c>
      <c r="K3189" t="s">
        <v>291</v>
      </c>
      <c r="L3189" t="s">
        <v>36</v>
      </c>
      <c r="M3189" t="s">
        <v>17447</v>
      </c>
      <c r="N3189" t="s">
        <v>313</v>
      </c>
      <c r="O3189" t="s">
        <v>2426</v>
      </c>
      <c r="P3189" t="s">
        <v>17445</v>
      </c>
      <c r="Q3189">
        <v>8</v>
      </c>
      <c r="R3189">
        <v>3</v>
      </c>
      <c r="S3189">
        <v>-0.29316999999999999</v>
      </c>
      <c r="V3189" t="s">
        <v>17448</v>
      </c>
      <c r="W3189">
        <v>8303</v>
      </c>
      <c r="X3189">
        <v>3.83130298730417</v>
      </c>
      <c r="Y3189">
        <v>4.04903438805884</v>
      </c>
      <c r="Z3189">
        <v>4.1112276482736201</v>
      </c>
      <c r="AA3189">
        <v>3.8633647575533598</v>
      </c>
      <c r="AB3189">
        <v>3.84300472389147</v>
      </c>
      <c r="AC3189">
        <v>3.8789154534935801</v>
      </c>
      <c r="AD3189">
        <v>0.24857640255131799</v>
      </c>
      <c r="AE3189">
        <v>0.13542669623273801</v>
      </c>
    </row>
    <row r="3190" spans="1:31">
      <c r="A3190" t="s">
        <v>28008</v>
      </c>
      <c r="B3190" t="s">
        <v>28009</v>
      </c>
      <c r="C3190" t="s">
        <v>17442</v>
      </c>
      <c r="D3190" t="s">
        <v>9089</v>
      </c>
      <c r="E3190" t="s">
        <v>17442</v>
      </c>
      <c r="F3190" t="s">
        <v>17442</v>
      </c>
      <c r="G3190" t="s">
        <v>17443</v>
      </c>
      <c r="H3190">
        <v>1</v>
      </c>
      <c r="I3190">
        <v>8.4899999999999996E-10</v>
      </c>
      <c r="J3190">
        <v>116.93</v>
      </c>
      <c r="K3190" t="s">
        <v>178</v>
      </c>
      <c r="L3190" t="s">
        <v>36</v>
      </c>
      <c r="M3190" t="s">
        <v>17449</v>
      </c>
      <c r="N3190" t="s">
        <v>542</v>
      </c>
      <c r="O3190" t="s">
        <v>2777</v>
      </c>
      <c r="P3190" t="s">
        <v>17450</v>
      </c>
      <c r="Q3190">
        <v>5</v>
      </c>
      <c r="R3190">
        <v>2</v>
      </c>
      <c r="S3190">
        <v>-1.2375000000000001E-2</v>
      </c>
      <c r="V3190" t="s">
        <v>17451</v>
      </c>
      <c r="W3190">
        <v>3393</v>
      </c>
      <c r="X3190">
        <v>1.2863700018970301</v>
      </c>
      <c r="Y3190">
        <v>1.4060825855705399</v>
      </c>
      <c r="Z3190">
        <v>1.4823509263563099</v>
      </c>
      <c r="AA3190">
        <v>1.10509028875749</v>
      </c>
      <c r="AB3190">
        <v>1.1512704132579501</v>
      </c>
      <c r="AC3190">
        <v>1.0902036392744701</v>
      </c>
      <c r="AD3190">
        <v>4.6622739167445401E-2</v>
      </c>
      <c r="AE3190">
        <v>0.27607972417799198</v>
      </c>
    </row>
    <row r="3191" spans="1:31">
      <c r="A3191" t="s">
        <v>28008</v>
      </c>
      <c r="B3191" t="s">
        <v>28009</v>
      </c>
      <c r="C3191" t="s">
        <v>17442</v>
      </c>
      <c r="D3191" t="s">
        <v>2164</v>
      </c>
      <c r="E3191" t="s">
        <v>17442</v>
      </c>
      <c r="F3191" t="s">
        <v>17442</v>
      </c>
      <c r="G3191" t="s">
        <v>17443</v>
      </c>
      <c r="H3191">
        <v>1</v>
      </c>
      <c r="I3191">
        <v>8.4899999999999996E-10</v>
      </c>
      <c r="J3191">
        <v>116.93</v>
      </c>
      <c r="K3191" t="s">
        <v>178</v>
      </c>
      <c r="L3191" t="s">
        <v>36</v>
      </c>
      <c r="M3191" t="s">
        <v>17452</v>
      </c>
      <c r="N3191" t="s">
        <v>313</v>
      </c>
      <c r="O3191" t="s">
        <v>39</v>
      </c>
      <c r="P3191" t="s">
        <v>17450</v>
      </c>
      <c r="Q3191">
        <v>7</v>
      </c>
      <c r="R3191">
        <v>2</v>
      </c>
      <c r="S3191">
        <v>-1.2375000000000001E-2</v>
      </c>
      <c r="V3191" t="s">
        <v>17451</v>
      </c>
      <c r="W3191">
        <v>3393</v>
      </c>
      <c r="X3191">
        <v>1.2863700018970301</v>
      </c>
      <c r="Y3191">
        <v>1.4060825855705399</v>
      </c>
      <c r="Z3191">
        <v>1.4823509263563099</v>
      </c>
      <c r="AA3191">
        <v>1.10509028875749</v>
      </c>
      <c r="AB3191">
        <v>1.1512704132579501</v>
      </c>
      <c r="AC3191">
        <v>1.0902036392744701</v>
      </c>
      <c r="AD3191">
        <v>4.6622739167445401E-2</v>
      </c>
      <c r="AE3191">
        <v>0.27607972417799198</v>
      </c>
    </row>
    <row r="3192" spans="1:31">
      <c r="A3192" t="s">
        <v>28008</v>
      </c>
      <c r="B3192" t="s">
        <v>28009</v>
      </c>
      <c r="C3192" t="s">
        <v>17442</v>
      </c>
      <c r="D3192" t="s">
        <v>4690</v>
      </c>
      <c r="E3192" t="s">
        <v>17442</v>
      </c>
      <c r="F3192" t="s">
        <v>17442</v>
      </c>
      <c r="G3192" t="s">
        <v>17443</v>
      </c>
      <c r="H3192">
        <v>0.97920600000000002</v>
      </c>
      <c r="I3192">
        <v>7.3300000000000001E-9</v>
      </c>
      <c r="J3192">
        <v>104.71</v>
      </c>
      <c r="K3192" t="s">
        <v>178</v>
      </c>
      <c r="L3192" t="s">
        <v>36</v>
      </c>
      <c r="M3192" t="s">
        <v>17457</v>
      </c>
      <c r="N3192" t="s">
        <v>17458</v>
      </c>
      <c r="O3192" t="s">
        <v>657</v>
      </c>
      <c r="P3192" t="s">
        <v>17459</v>
      </c>
      <c r="Q3192">
        <v>4</v>
      </c>
      <c r="R3192">
        <v>4</v>
      </c>
      <c r="S3192">
        <v>0.90339999999999998</v>
      </c>
      <c r="V3192" t="s">
        <v>17460</v>
      </c>
      <c r="W3192">
        <v>5354</v>
      </c>
      <c r="X3192">
        <v>0.77265421313901395</v>
      </c>
      <c r="Y3192">
        <v>1.2650407291338199</v>
      </c>
      <c r="Z3192">
        <v>1.3463558751196101</v>
      </c>
      <c r="AA3192">
        <v>0.759076523308714</v>
      </c>
      <c r="AB3192">
        <v>0.74488448258212303</v>
      </c>
      <c r="AC3192">
        <v>0.74137635757923404</v>
      </c>
      <c r="AD3192">
        <v>0.176107897892017</v>
      </c>
      <c r="AE3192">
        <v>0.379571151307457</v>
      </c>
    </row>
    <row r="3193" spans="1:31">
      <c r="A3193" t="s">
        <v>28008</v>
      </c>
      <c r="B3193" t="s">
        <v>28009</v>
      </c>
      <c r="C3193" t="s">
        <v>17442</v>
      </c>
      <c r="D3193" t="s">
        <v>3648</v>
      </c>
      <c r="E3193" t="s">
        <v>17442</v>
      </c>
      <c r="F3193" t="s">
        <v>17442</v>
      </c>
      <c r="G3193" t="s">
        <v>17443</v>
      </c>
      <c r="H3193">
        <v>0.99846000000000001</v>
      </c>
      <c r="I3193">
        <v>7.3300000000000001E-9</v>
      </c>
      <c r="J3193">
        <v>104.71</v>
      </c>
      <c r="K3193" t="s">
        <v>178</v>
      </c>
      <c r="L3193" t="s">
        <v>36</v>
      </c>
      <c r="M3193" t="s">
        <v>17461</v>
      </c>
      <c r="N3193" t="s">
        <v>17462</v>
      </c>
      <c r="O3193" t="s">
        <v>1879</v>
      </c>
      <c r="P3193" t="s">
        <v>17459</v>
      </c>
      <c r="Q3193">
        <v>6</v>
      </c>
      <c r="R3193">
        <v>4</v>
      </c>
      <c r="S3193">
        <v>0.90339999999999998</v>
      </c>
      <c r="V3193" t="s">
        <v>17460</v>
      </c>
      <c r="W3193">
        <v>5354</v>
      </c>
      <c r="X3193">
        <v>0.77265421313901395</v>
      </c>
      <c r="Y3193">
        <v>1.2650407291338199</v>
      </c>
      <c r="Z3193">
        <v>1.3463558751196101</v>
      </c>
      <c r="AA3193">
        <v>0.759076523308714</v>
      </c>
      <c r="AB3193">
        <v>0.74488448258212303</v>
      </c>
      <c r="AC3193">
        <v>0.74137635757923404</v>
      </c>
      <c r="AD3193">
        <v>0.176107897892017</v>
      </c>
      <c r="AE3193">
        <v>0.379571151307457</v>
      </c>
    </row>
    <row r="3194" spans="1:31">
      <c r="A3194" t="s">
        <v>28008</v>
      </c>
      <c r="B3194" t="s">
        <v>28009</v>
      </c>
      <c r="C3194" t="s">
        <v>17442</v>
      </c>
      <c r="D3194" t="s">
        <v>5528</v>
      </c>
      <c r="E3194" t="s">
        <v>17442</v>
      </c>
      <c r="F3194" t="s">
        <v>17442</v>
      </c>
      <c r="G3194" t="s">
        <v>17443</v>
      </c>
      <c r="H3194">
        <v>0.94989400000000002</v>
      </c>
      <c r="I3194">
        <v>8.4300000000000002E-12</v>
      </c>
      <c r="J3194">
        <v>114.77</v>
      </c>
      <c r="K3194" t="s">
        <v>178</v>
      </c>
      <c r="L3194" t="s">
        <v>36</v>
      </c>
      <c r="M3194" t="s">
        <v>17463</v>
      </c>
      <c r="N3194" t="s">
        <v>542</v>
      </c>
      <c r="O3194" t="s">
        <v>657</v>
      </c>
      <c r="P3194" t="s">
        <v>17464</v>
      </c>
      <c r="Q3194">
        <v>4</v>
      </c>
      <c r="R3194">
        <v>2</v>
      </c>
      <c r="S3194">
        <v>-0.49609999999999999</v>
      </c>
      <c r="V3194" t="s">
        <v>17465</v>
      </c>
      <c r="W3194">
        <v>6537</v>
      </c>
      <c r="X3194">
        <v>-1.9492092587704799</v>
      </c>
      <c r="Y3194">
        <v>-1.7552888259963599</v>
      </c>
      <c r="Z3194">
        <v>-1.6638530610681901</v>
      </c>
      <c r="AA3194">
        <v>-2.1489735344076699</v>
      </c>
      <c r="AB3194">
        <v>-2.35055457385385</v>
      </c>
      <c r="AC3194">
        <v>-2.24275545310143</v>
      </c>
      <c r="AD3194">
        <v>7.1184852642099603E-2</v>
      </c>
      <c r="AE3194">
        <v>0.45797747184263898</v>
      </c>
    </row>
    <row r="3195" spans="1:31">
      <c r="A3195" t="s">
        <v>28008</v>
      </c>
      <c r="B3195" t="s">
        <v>28009</v>
      </c>
      <c r="C3195" t="s">
        <v>17442</v>
      </c>
      <c r="D3195" t="s">
        <v>585</v>
      </c>
      <c r="E3195" t="s">
        <v>17442</v>
      </c>
      <c r="F3195" t="s">
        <v>17442</v>
      </c>
      <c r="G3195" t="s">
        <v>17443</v>
      </c>
      <c r="H3195">
        <v>0.81958799999999998</v>
      </c>
      <c r="I3195">
        <v>8.4300000000000002E-12</v>
      </c>
      <c r="J3195">
        <v>114.77</v>
      </c>
      <c r="K3195" t="s">
        <v>291</v>
      </c>
      <c r="L3195" t="s">
        <v>36</v>
      </c>
      <c r="M3195" t="s">
        <v>17466</v>
      </c>
      <c r="N3195" t="s">
        <v>313</v>
      </c>
      <c r="O3195" t="s">
        <v>254</v>
      </c>
      <c r="P3195" t="s">
        <v>17467</v>
      </c>
      <c r="Q3195">
        <v>6</v>
      </c>
      <c r="R3195">
        <v>2</v>
      </c>
      <c r="S3195">
        <v>-0.18096999999999999</v>
      </c>
      <c r="V3195" t="s">
        <v>17468</v>
      </c>
      <c r="W3195">
        <v>6536</v>
      </c>
      <c r="X3195">
        <v>-0.80047066238613096</v>
      </c>
      <c r="Y3195">
        <v>-0.52813205931989604</v>
      </c>
      <c r="Z3195">
        <v>-0.46850937127279602</v>
      </c>
      <c r="AA3195">
        <v>-0.96165009128452605</v>
      </c>
      <c r="AB3195">
        <v>-1.0838041289604099</v>
      </c>
      <c r="AC3195">
        <v>-1.10378573032094</v>
      </c>
      <c r="AD3195">
        <v>9.14832032793364E-2</v>
      </c>
      <c r="AE3195">
        <v>0.45070928586235198</v>
      </c>
    </row>
    <row r="3196" spans="1:31">
      <c r="A3196" t="s">
        <v>28008</v>
      </c>
      <c r="B3196" t="s">
        <v>28009</v>
      </c>
      <c r="C3196" t="s">
        <v>17442</v>
      </c>
      <c r="D3196" t="s">
        <v>1613</v>
      </c>
      <c r="E3196" t="s">
        <v>17442</v>
      </c>
      <c r="F3196" t="s">
        <v>17442</v>
      </c>
      <c r="G3196" t="s">
        <v>17443</v>
      </c>
      <c r="H3196">
        <v>0.77451999999999999</v>
      </c>
      <c r="I3196">
        <v>3.9448599999999997E-3</v>
      </c>
      <c r="J3196">
        <v>36.874000000000002</v>
      </c>
      <c r="K3196" t="s">
        <v>35</v>
      </c>
      <c r="L3196" t="s">
        <v>36</v>
      </c>
      <c r="M3196" t="s">
        <v>17469</v>
      </c>
      <c r="N3196" t="s">
        <v>38</v>
      </c>
      <c r="O3196" t="s">
        <v>390</v>
      </c>
      <c r="P3196" t="s">
        <v>17470</v>
      </c>
      <c r="Q3196">
        <v>7</v>
      </c>
      <c r="R3196">
        <v>3</v>
      </c>
      <c r="S3196">
        <v>1.0270999999999999</v>
      </c>
      <c r="V3196" t="s">
        <v>17471</v>
      </c>
      <c r="W3196">
        <v>7616</v>
      </c>
      <c r="X3196">
        <v>-1.4771037004352301</v>
      </c>
      <c r="Y3196">
        <v>-1.02569348051997</v>
      </c>
      <c r="Z3196">
        <v>-1.2756270091091499</v>
      </c>
      <c r="AA3196">
        <v>-1.3827000000832901</v>
      </c>
      <c r="AB3196">
        <v>-1.37652287519504</v>
      </c>
      <c r="AC3196">
        <v>-1.6976910128063101</v>
      </c>
      <c r="AD3196">
        <v>0.29658795873446198</v>
      </c>
      <c r="AE3196">
        <v>0.226163232673431</v>
      </c>
    </row>
    <row r="3197" spans="1:31">
      <c r="A3197" t="s">
        <v>28008</v>
      </c>
      <c r="B3197" t="s">
        <v>28009</v>
      </c>
      <c r="C3197" t="s">
        <v>17442</v>
      </c>
      <c r="D3197" t="s">
        <v>3421</v>
      </c>
      <c r="E3197" t="s">
        <v>17442</v>
      </c>
      <c r="F3197" t="s">
        <v>17442</v>
      </c>
      <c r="G3197" t="s">
        <v>17443</v>
      </c>
      <c r="H3197">
        <v>1</v>
      </c>
      <c r="I3197">
        <v>1.4E-22</v>
      </c>
      <c r="J3197">
        <v>142.44</v>
      </c>
      <c r="K3197" t="s">
        <v>35</v>
      </c>
      <c r="L3197" t="s">
        <v>36</v>
      </c>
      <c r="M3197" t="s">
        <v>17472</v>
      </c>
      <c r="N3197" t="s">
        <v>17473</v>
      </c>
      <c r="O3197" t="s">
        <v>324</v>
      </c>
      <c r="P3197" t="s">
        <v>17474</v>
      </c>
      <c r="Q3197">
        <v>3</v>
      </c>
      <c r="R3197">
        <v>4</v>
      </c>
      <c r="S3197">
        <v>0.46932000000000001</v>
      </c>
      <c r="V3197" t="s">
        <v>17475</v>
      </c>
      <c r="W3197">
        <v>11370</v>
      </c>
      <c r="X3197">
        <v>2.0993825997520199</v>
      </c>
      <c r="Y3197">
        <v>2.4383125736751099</v>
      </c>
      <c r="Z3197">
        <v>2.3793045051049901</v>
      </c>
      <c r="AA3197">
        <v>2.0037684553612798</v>
      </c>
      <c r="AB3197">
        <v>1.83238210187468</v>
      </c>
      <c r="AC3197">
        <v>1.92243459820239</v>
      </c>
      <c r="AD3197">
        <v>0.125587097865277</v>
      </c>
      <c r="AE3197">
        <v>0.38613817436459202</v>
      </c>
    </row>
    <row r="3198" spans="1:31">
      <c r="A3198" t="s">
        <v>28008</v>
      </c>
      <c r="B3198" t="s">
        <v>28009</v>
      </c>
      <c r="C3198" t="s">
        <v>17442</v>
      </c>
      <c r="D3198" t="s">
        <v>9028</v>
      </c>
      <c r="E3198" t="s">
        <v>17442</v>
      </c>
      <c r="F3198" t="s">
        <v>17442</v>
      </c>
      <c r="G3198" t="s">
        <v>17443</v>
      </c>
      <c r="H3198">
        <v>0.89615400000000001</v>
      </c>
      <c r="I3198">
        <v>1.05387E-2</v>
      </c>
      <c r="J3198">
        <v>38.767000000000003</v>
      </c>
      <c r="K3198" t="s">
        <v>178</v>
      </c>
      <c r="L3198" t="s">
        <v>36</v>
      </c>
      <c r="M3198" t="s">
        <v>17476</v>
      </c>
      <c r="N3198" t="s">
        <v>542</v>
      </c>
      <c r="O3198" t="s">
        <v>838</v>
      </c>
      <c r="P3198" t="s">
        <v>17477</v>
      </c>
      <c r="Q3198">
        <v>4</v>
      </c>
      <c r="R3198">
        <v>2</v>
      </c>
      <c r="S3198">
        <v>2.6137000000000001E-2</v>
      </c>
      <c r="V3198" t="s">
        <v>17478</v>
      </c>
      <c r="W3198">
        <v>12448</v>
      </c>
      <c r="X3198">
        <v>-3.6884029842812902</v>
      </c>
      <c r="Y3198">
        <v>-2.9888671304686798</v>
      </c>
      <c r="Z3198">
        <v>-2.9075162091349198</v>
      </c>
      <c r="AA3198">
        <v>-3.63119544482208</v>
      </c>
      <c r="AB3198">
        <v>-4.0612546993847598</v>
      </c>
      <c r="AC3198">
        <v>-4.7613148879327101</v>
      </c>
      <c r="AD3198">
        <v>0.22684404697492</v>
      </c>
      <c r="AE3198">
        <v>0.95632623608488998</v>
      </c>
    </row>
    <row r="3199" spans="1:31">
      <c r="A3199" t="s">
        <v>28008</v>
      </c>
      <c r="B3199" t="s">
        <v>28009</v>
      </c>
      <c r="C3199" t="s">
        <v>17442</v>
      </c>
      <c r="D3199" t="s">
        <v>1364</v>
      </c>
      <c r="E3199" t="s">
        <v>17442</v>
      </c>
      <c r="F3199" t="s">
        <v>17442</v>
      </c>
      <c r="G3199" t="s">
        <v>17443</v>
      </c>
      <c r="H3199">
        <v>0.95225499999999996</v>
      </c>
      <c r="I3199">
        <v>1.05387E-2</v>
      </c>
      <c r="J3199">
        <v>38.767000000000003</v>
      </c>
      <c r="K3199" t="s">
        <v>178</v>
      </c>
      <c r="L3199" t="s">
        <v>36</v>
      </c>
      <c r="M3199" t="s">
        <v>17479</v>
      </c>
      <c r="N3199" t="s">
        <v>313</v>
      </c>
      <c r="O3199" t="s">
        <v>612</v>
      </c>
      <c r="P3199" t="s">
        <v>17477</v>
      </c>
      <c r="Q3199">
        <v>6</v>
      </c>
      <c r="R3199">
        <v>2</v>
      </c>
      <c r="S3199">
        <v>2.6137000000000001E-2</v>
      </c>
      <c r="V3199" t="s">
        <v>17478</v>
      </c>
      <c r="W3199">
        <v>12448</v>
      </c>
      <c r="X3199">
        <v>-3.6884029842812902</v>
      </c>
      <c r="Y3199">
        <v>-2.9888671304686798</v>
      </c>
      <c r="Z3199">
        <v>-2.9075162091349198</v>
      </c>
      <c r="AA3199">
        <v>-3.63119544482208</v>
      </c>
      <c r="AB3199">
        <v>-4.0612546993847598</v>
      </c>
      <c r="AC3199">
        <v>-4.7613148879327101</v>
      </c>
      <c r="AD3199">
        <v>0.22684404697492</v>
      </c>
      <c r="AE3199">
        <v>0.95632623608488998</v>
      </c>
    </row>
    <row r="3200" spans="1:31">
      <c r="A3200" t="s">
        <v>28008</v>
      </c>
      <c r="B3200" t="s">
        <v>28009</v>
      </c>
      <c r="C3200" t="s">
        <v>17442</v>
      </c>
      <c r="D3200" t="s">
        <v>2763</v>
      </c>
      <c r="E3200" t="s">
        <v>17442</v>
      </c>
      <c r="F3200" t="s">
        <v>17442</v>
      </c>
      <c r="G3200" t="s">
        <v>17443</v>
      </c>
      <c r="H3200">
        <v>0.99987899999999996</v>
      </c>
      <c r="I3200">
        <v>6.81E-25</v>
      </c>
      <c r="J3200">
        <v>128.29</v>
      </c>
      <c r="K3200" t="s">
        <v>178</v>
      </c>
      <c r="L3200" t="s">
        <v>36</v>
      </c>
      <c r="M3200" t="s">
        <v>17480</v>
      </c>
      <c r="N3200" t="s">
        <v>542</v>
      </c>
      <c r="O3200" t="s">
        <v>1010</v>
      </c>
      <c r="P3200" t="s">
        <v>17481</v>
      </c>
      <c r="Q3200">
        <v>4</v>
      </c>
      <c r="R3200">
        <v>2</v>
      </c>
      <c r="S3200">
        <v>0.20327999999999999</v>
      </c>
      <c r="V3200" t="s">
        <v>17482</v>
      </c>
      <c r="W3200">
        <v>18418</v>
      </c>
      <c r="X3200">
        <v>2.56426999637192</v>
      </c>
      <c r="Y3200">
        <v>2.6720174461098298</v>
      </c>
      <c r="Z3200">
        <v>2.86204747466885</v>
      </c>
      <c r="AA3200">
        <v>2.6169098421485</v>
      </c>
      <c r="AB3200">
        <v>2.5117749517433401</v>
      </c>
      <c r="AC3200">
        <v>2.4943649400897301</v>
      </c>
      <c r="AD3200">
        <v>0.321655724063588</v>
      </c>
      <c r="AE3200">
        <v>0.15842839438967801</v>
      </c>
    </row>
    <row r="3201" spans="1:31">
      <c r="A3201" t="s">
        <v>28008</v>
      </c>
      <c r="B3201" t="s">
        <v>28009</v>
      </c>
      <c r="C3201" t="s">
        <v>17442</v>
      </c>
      <c r="D3201" t="s">
        <v>5184</v>
      </c>
      <c r="E3201" t="s">
        <v>17442</v>
      </c>
      <c r="F3201" t="s">
        <v>17442</v>
      </c>
      <c r="G3201" t="s">
        <v>17443</v>
      </c>
      <c r="H3201">
        <v>0.99999899999999997</v>
      </c>
      <c r="I3201">
        <v>6.81E-25</v>
      </c>
      <c r="J3201">
        <v>128.29</v>
      </c>
      <c r="K3201" t="s">
        <v>178</v>
      </c>
      <c r="L3201" t="s">
        <v>36</v>
      </c>
      <c r="M3201" t="s">
        <v>17483</v>
      </c>
      <c r="N3201" t="s">
        <v>7220</v>
      </c>
      <c r="O3201" t="s">
        <v>1421</v>
      </c>
      <c r="P3201" t="s">
        <v>17484</v>
      </c>
      <c r="Q3201">
        <v>6</v>
      </c>
      <c r="R3201">
        <v>3</v>
      </c>
      <c r="S3201">
        <v>0.33529999999999999</v>
      </c>
      <c r="V3201" t="s">
        <v>17485</v>
      </c>
      <c r="W3201">
        <v>18424</v>
      </c>
      <c r="X3201">
        <v>2.70776822571165</v>
      </c>
      <c r="Y3201">
        <v>2.8216819184545399</v>
      </c>
      <c r="Z3201">
        <v>3.0109946571198201</v>
      </c>
      <c r="AA3201">
        <v>2.7598228024605902</v>
      </c>
      <c r="AB3201">
        <v>2.64943640228045</v>
      </c>
      <c r="AC3201">
        <v>2.6409904276738501</v>
      </c>
      <c r="AD3201">
        <v>0.31213395422539097</v>
      </c>
      <c r="AE3201">
        <v>0.16339838962370701</v>
      </c>
    </row>
    <row r="3202" spans="1:31">
      <c r="A3202" t="s">
        <v>28010</v>
      </c>
      <c r="B3202" t="s">
        <v>28011</v>
      </c>
      <c r="C3202" t="s">
        <v>17486</v>
      </c>
      <c r="D3202" t="s">
        <v>6601</v>
      </c>
      <c r="E3202" t="s">
        <v>17486</v>
      </c>
      <c r="F3202" t="s">
        <v>17486</v>
      </c>
      <c r="G3202" t="s">
        <v>17487</v>
      </c>
      <c r="H3202">
        <v>1</v>
      </c>
      <c r="I3202">
        <v>4.1999999999999998E-61</v>
      </c>
      <c r="J3202">
        <v>178.84</v>
      </c>
      <c r="K3202" t="s">
        <v>35</v>
      </c>
      <c r="L3202" t="s">
        <v>36</v>
      </c>
      <c r="M3202" t="s">
        <v>17488</v>
      </c>
      <c r="N3202" t="s">
        <v>1827</v>
      </c>
      <c r="O3202" t="s">
        <v>535</v>
      </c>
      <c r="P3202" t="s">
        <v>17489</v>
      </c>
      <c r="Q3202">
        <v>4</v>
      </c>
      <c r="R3202">
        <v>4</v>
      </c>
      <c r="S3202">
        <v>0.69049000000000005</v>
      </c>
      <c r="V3202" t="s">
        <v>17490</v>
      </c>
      <c r="W3202">
        <v>5759</v>
      </c>
      <c r="X3202">
        <v>1.4717723683024899</v>
      </c>
      <c r="Y3202">
        <v>1.7081693974154599</v>
      </c>
      <c r="Z3202">
        <v>1.4077200497511999</v>
      </c>
      <c r="AA3202">
        <v>1.5179702004345601</v>
      </c>
      <c r="AB3202">
        <v>1.4520847850723699</v>
      </c>
      <c r="AC3202">
        <v>1.4768588584045399</v>
      </c>
      <c r="AD3202">
        <v>0.69819164753663798</v>
      </c>
      <c r="AE3202">
        <v>4.6915990519223801E-2</v>
      </c>
    </row>
    <row r="3203" spans="1:31">
      <c r="A3203" t="s">
        <v>28012</v>
      </c>
      <c r="B3203" t="s">
        <v>28013</v>
      </c>
      <c r="C3203" t="s">
        <v>17491</v>
      </c>
      <c r="D3203" t="s">
        <v>6415</v>
      </c>
      <c r="E3203" t="s">
        <v>17491</v>
      </c>
      <c r="F3203" t="s">
        <v>17491</v>
      </c>
      <c r="G3203" t="s">
        <v>17492</v>
      </c>
      <c r="H3203">
        <v>1</v>
      </c>
      <c r="I3203">
        <v>4.3699999999999999E-10</v>
      </c>
      <c r="J3203">
        <v>75.465000000000003</v>
      </c>
      <c r="K3203" t="s">
        <v>35</v>
      </c>
      <c r="L3203" t="s">
        <v>36</v>
      </c>
      <c r="M3203" t="s">
        <v>17493</v>
      </c>
      <c r="N3203" t="s">
        <v>38</v>
      </c>
      <c r="O3203" t="s">
        <v>682</v>
      </c>
      <c r="P3203" t="s">
        <v>17494</v>
      </c>
      <c r="Q3203">
        <v>6</v>
      </c>
      <c r="R3203">
        <v>3</v>
      </c>
      <c r="S3203">
        <v>-0.37597999999999998</v>
      </c>
      <c r="V3203" t="s">
        <v>17495</v>
      </c>
      <c r="W3203">
        <v>2439</v>
      </c>
      <c r="X3203">
        <v>-7.5730992411697604E-2</v>
      </c>
      <c r="Y3203">
        <v>0.15360396756596501</v>
      </c>
      <c r="Z3203">
        <v>1.6949361929269002E-2</v>
      </c>
      <c r="AA3203">
        <v>0.153239301886755</v>
      </c>
      <c r="AB3203">
        <v>-5.9571624451863897E-3</v>
      </c>
      <c r="AC3203">
        <v>-5.20285287462127E-2</v>
      </c>
      <c r="AD3203">
        <v>0.99913386875499499</v>
      </c>
      <c r="AE3203">
        <v>-1.43757870606741E-4</v>
      </c>
    </row>
    <row r="3204" spans="1:31">
      <c r="A3204" t="s">
        <v>28012</v>
      </c>
      <c r="B3204" t="s">
        <v>28013</v>
      </c>
      <c r="C3204" t="s">
        <v>17491</v>
      </c>
      <c r="D3204" t="s">
        <v>372</v>
      </c>
      <c r="E3204" t="s">
        <v>17491</v>
      </c>
      <c r="F3204" t="s">
        <v>17491</v>
      </c>
      <c r="G3204" t="s">
        <v>17492</v>
      </c>
      <c r="H3204">
        <v>0.97001000000000004</v>
      </c>
      <c r="I3204">
        <v>2.2268000000000001E-3</v>
      </c>
      <c r="J3204">
        <v>46.459000000000003</v>
      </c>
      <c r="K3204" t="s">
        <v>35</v>
      </c>
      <c r="L3204" t="s">
        <v>36</v>
      </c>
      <c r="M3204" t="s">
        <v>17496</v>
      </c>
      <c r="N3204" t="s">
        <v>38</v>
      </c>
      <c r="O3204" t="s">
        <v>1106</v>
      </c>
      <c r="P3204" t="s">
        <v>17497</v>
      </c>
      <c r="Q3204">
        <v>5</v>
      </c>
      <c r="R3204">
        <v>2</v>
      </c>
      <c r="S3204">
        <v>-0.58162999999999998</v>
      </c>
      <c r="V3204" t="s">
        <v>17498</v>
      </c>
      <c r="W3204">
        <v>3777</v>
      </c>
      <c r="X3204">
        <v>-0.41837478659273802</v>
      </c>
      <c r="Y3204">
        <v>0.18506314919299799</v>
      </c>
      <c r="Z3204">
        <v>-9.3455140052284003E-2</v>
      </c>
      <c r="AA3204">
        <v>-0.31579072242221101</v>
      </c>
      <c r="AB3204">
        <v>-0.33436672999617501</v>
      </c>
      <c r="AC3204">
        <v>-0.36368093201907498</v>
      </c>
      <c r="AD3204">
        <v>0.332675508814118</v>
      </c>
      <c r="AE3204">
        <v>0.22902386899514601</v>
      </c>
    </row>
    <row r="3205" spans="1:31">
      <c r="A3205" t="s">
        <v>28012</v>
      </c>
      <c r="B3205" t="s">
        <v>28013</v>
      </c>
      <c r="C3205" t="s">
        <v>17491</v>
      </c>
      <c r="D3205" t="s">
        <v>9235</v>
      </c>
      <c r="E3205" t="s">
        <v>17491</v>
      </c>
      <c r="F3205" t="s">
        <v>17491</v>
      </c>
      <c r="G3205" t="s">
        <v>17492</v>
      </c>
      <c r="H3205">
        <v>0.77859299999999998</v>
      </c>
      <c r="I3205">
        <v>1.1499999999999999E-12</v>
      </c>
      <c r="J3205">
        <v>84.98</v>
      </c>
      <c r="K3205" t="s">
        <v>178</v>
      </c>
      <c r="L3205" t="s">
        <v>36</v>
      </c>
      <c r="M3205" t="s">
        <v>17499</v>
      </c>
      <c r="N3205" t="s">
        <v>443</v>
      </c>
      <c r="O3205" t="s">
        <v>444</v>
      </c>
      <c r="P3205" t="s">
        <v>17500</v>
      </c>
      <c r="Q3205">
        <v>3</v>
      </c>
      <c r="R3205">
        <v>4</v>
      </c>
      <c r="S3205">
        <v>0.21997</v>
      </c>
      <c r="V3205" t="s">
        <v>17501</v>
      </c>
      <c r="W3205">
        <v>6917</v>
      </c>
      <c r="X3205">
        <v>-1.9749125377926899</v>
      </c>
      <c r="Y3205">
        <v>-1.4237621041095501</v>
      </c>
      <c r="Z3205">
        <v>-1.7729830033317899</v>
      </c>
      <c r="AA3205">
        <v>-2.1798831170835999</v>
      </c>
      <c r="AB3205">
        <v>-2.16337927344515</v>
      </c>
      <c r="AC3205">
        <v>-2.30285319556413</v>
      </c>
      <c r="AD3205">
        <v>8.72332028168296E-2</v>
      </c>
      <c r="AE3205">
        <v>0.49148598028628299</v>
      </c>
    </row>
    <row r="3206" spans="1:31">
      <c r="A3206" t="s">
        <v>28012</v>
      </c>
      <c r="B3206" t="s">
        <v>28013</v>
      </c>
      <c r="C3206" t="s">
        <v>17491</v>
      </c>
      <c r="D3206" t="s">
        <v>9239</v>
      </c>
      <c r="E3206" t="s">
        <v>17491</v>
      </c>
      <c r="F3206" t="s">
        <v>17491</v>
      </c>
      <c r="G3206" t="s">
        <v>17492</v>
      </c>
      <c r="H3206">
        <v>0.99907400000000002</v>
      </c>
      <c r="I3206">
        <v>1.1499999999999999E-12</v>
      </c>
      <c r="J3206">
        <v>84.98</v>
      </c>
      <c r="K3206" t="s">
        <v>178</v>
      </c>
      <c r="L3206" t="s">
        <v>36</v>
      </c>
      <c r="M3206" t="s">
        <v>17502</v>
      </c>
      <c r="N3206" t="s">
        <v>449</v>
      </c>
      <c r="O3206" t="s">
        <v>1441</v>
      </c>
      <c r="P3206" t="s">
        <v>17500</v>
      </c>
      <c r="Q3206">
        <v>8</v>
      </c>
      <c r="R3206">
        <v>4</v>
      </c>
      <c r="S3206">
        <v>0.21997</v>
      </c>
      <c r="V3206" t="s">
        <v>17501</v>
      </c>
      <c r="W3206">
        <v>6917</v>
      </c>
      <c r="X3206">
        <v>-1.9749125377926899</v>
      </c>
      <c r="Y3206">
        <v>-1.4237621041095501</v>
      </c>
      <c r="Z3206">
        <v>-1.7729830033317899</v>
      </c>
      <c r="AA3206">
        <v>-2.1798831170835999</v>
      </c>
      <c r="AB3206">
        <v>-2.16337927344515</v>
      </c>
      <c r="AC3206">
        <v>-2.30285319556413</v>
      </c>
      <c r="AD3206">
        <v>8.72332028168296E-2</v>
      </c>
      <c r="AE3206">
        <v>0.49148598028628299</v>
      </c>
    </row>
    <row r="3207" spans="1:31">
      <c r="A3207" t="s">
        <v>28012</v>
      </c>
      <c r="B3207" t="s">
        <v>28013</v>
      </c>
      <c r="C3207" t="s">
        <v>17491</v>
      </c>
      <c r="D3207" t="s">
        <v>17503</v>
      </c>
      <c r="E3207" t="s">
        <v>17491</v>
      </c>
      <c r="F3207" t="s">
        <v>17491</v>
      </c>
      <c r="G3207" t="s">
        <v>17492</v>
      </c>
      <c r="H3207">
        <v>1</v>
      </c>
      <c r="I3207">
        <v>2.1299999999999999E-34</v>
      </c>
      <c r="J3207">
        <v>168.71</v>
      </c>
      <c r="K3207" t="s">
        <v>35</v>
      </c>
      <c r="L3207" t="s">
        <v>36</v>
      </c>
      <c r="M3207" t="s">
        <v>17504</v>
      </c>
      <c r="N3207" t="s">
        <v>38</v>
      </c>
      <c r="O3207" t="s">
        <v>689</v>
      </c>
      <c r="P3207" t="s">
        <v>17505</v>
      </c>
      <c r="Q3207">
        <v>3</v>
      </c>
      <c r="R3207">
        <v>3</v>
      </c>
      <c r="S3207">
        <v>1.0814999999999999</v>
      </c>
      <c r="V3207" t="s">
        <v>17506</v>
      </c>
      <c r="W3207">
        <v>7910</v>
      </c>
      <c r="X3207">
        <v>1.30554928382894</v>
      </c>
      <c r="Y3207">
        <v>1.2485605201832499</v>
      </c>
      <c r="Z3207">
        <v>1.0528125444096701</v>
      </c>
      <c r="AA3207">
        <v>1.28021938559992</v>
      </c>
      <c r="AB3207">
        <v>1.1433785208533001</v>
      </c>
      <c r="AC3207">
        <v>1.1184105591709801</v>
      </c>
      <c r="AD3207">
        <v>0.70378365758570205</v>
      </c>
      <c r="AE3207">
        <v>2.16379609325505E-2</v>
      </c>
    </row>
    <row r="3208" spans="1:31">
      <c r="A3208" t="s">
        <v>28012</v>
      </c>
      <c r="B3208" t="s">
        <v>28013</v>
      </c>
      <c r="C3208" t="s">
        <v>17491</v>
      </c>
      <c r="D3208" t="s">
        <v>16090</v>
      </c>
      <c r="E3208" t="s">
        <v>17491</v>
      </c>
      <c r="F3208" t="s">
        <v>17491</v>
      </c>
      <c r="G3208" t="s">
        <v>17492</v>
      </c>
      <c r="H3208">
        <v>0.96743299999999999</v>
      </c>
      <c r="I3208">
        <v>9.6400000000000004E-15</v>
      </c>
      <c r="J3208">
        <v>85.259</v>
      </c>
      <c r="K3208" t="s">
        <v>291</v>
      </c>
      <c r="L3208" t="s">
        <v>36</v>
      </c>
      <c r="M3208" t="s">
        <v>17507</v>
      </c>
      <c r="N3208" t="s">
        <v>793</v>
      </c>
      <c r="O3208" t="s">
        <v>1684</v>
      </c>
      <c r="P3208" t="s">
        <v>17508</v>
      </c>
      <c r="Q3208">
        <v>10</v>
      </c>
      <c r="R3208">
        <v>5</v>
      </c>
      <c r="S3208">
        <v>0.20202000000000001</v>
      </c>
      <c r="V3208" t="s">
        <v>17509</v>
      </c>
      <c r="W3208">
        <v>17645</v>
      </c>
      <c r="X3208">
        <v>0.88541114031480295</v>
      </c>
      <c r="Y3208">
        <v>1.06077023694483</v>
      </c>
      <c r="Z3208">
        <v>0.91485183901202605</v>
      </c>
      <c r="AA3208">
        <v>1.1680213560081001</v>
      </c>
      <c r="AB3208">
        <v>0.94628697282614604</v>
      </c>
      <c r="AC3208">
        <v>1.07395440461258</v>
      </c>
      <c r="AD3208">
        <v>0.45068629005656002</v>
      </c>
      <c r="AE3208">
        <v>-0.10907650572505601</v>
      </c>
    </row>
    <row r="3209" spans="1:31">
      <c r="A3209" t="s">
        <v>28012</v>
      </c>
      <c r="B3209" t="s">
        <v>28013</v>
      </c>
      <c r="C3209" t="s">
        <v>17491</v>
      </c>
      <c r="D3209" t="s">
        <v>8459</v>
      </c>
      <c r="E3209" t="s">
        <v>17491</v>
      </c>
      <c r="F3209" t="s">
        <v>17491</v>
      </c>
      <c r="G3209" t="s">
        <v>17492</v>
      </c>
      <c r="H3209">
        <v>0.97421400000000002</v>
      </c>
      <c r="I3209">
        <v>3.3999999999999997E-20</v>
      </c>
      <c r="J3209">
        <v>92.164000000000001</v>
      </c>
      <c r="K3209" t="s">
        <v>178</v>
      </c>
      <c r="L3209" t="s">
        <v>36</v>
      </c>
      <c r="M3209" t="s">
        <v>17510</v>
      </c>
      <c r="N3209" t="s">
        <v>787</v>
      </c>
      <c r="O3209" t="s">
        <v>747</v>
      </c>
      <c r="P3209" t="s">
        <v>17511</v>
      </c>
      <c r="Q3209">
        <v>17</v>
      </c>
      <c r="R3209">
        <v>4</v>
      </c>
      <c r="S3209">
        <v>0.14948</v>
      </c>
      <c r="V3209" t="s">
        <v>17512</v>
      </c>
      <c r="W3209">
        <v>17642</v>
      </c>
      <c r="X3209">
        <v>0.75198957359811502</v>
      </c>
      <c r="Y3209">
        <v>0.89694021376855904</v>
      </c>
      <c r="Z3209">
        <v>0.83129517316427504</v>
      </c>
      <c r="AA3209">
        <v>0.99876938619414901</v>
      </c>
      <c r="AB3209">
        <v>0.81924609380347901</v>
      </c>
      <c r="AC3209">
        <v>0.92476753030471603</v>
      </c>
      <c r="AD3209">
        <v>0.44894857570088098</v>
      </c>
      <c r="AE3209">
        <v>-8.7519349923798506E-2</v>
      </c>
    </row>
    <row r="3210" spans="1:31">
      <c r="A3210" t="s">
        <v>28014</v>
      </c>
      <c r="B3210" t="s">
        <v>28015</v>
      </c>
      <c r="C3210" t="s">
        <v>17513</v>
      </c>
      <c r="D3210" t="s">
        <v>10770</v>
      </c>
      <c r="E3210" t="s">
        <v>17513</v>
      </c>
      <c r="F3210" t="s">
        <v>17513</v>
      </c>
      <c r="G3210" t="s">
        <v>17514</v>
      </c>
      <c r="H3210">
        <v>0.999089</v>
      </c>
      <c r="I3210">
        <v>5.1199999999999999E-10</v>
      </c>
      <c r="J3210">
        <v>92.411000000000001</v>
      </c>
      <c r="K3210" t="s">
        <v>178</v>
      </c>
      <c r="L3210" t="s">
        <v>36</v>
      </c>
      <c r="M3210" t="s">
        <v>17515</v>
      </c>
      <c r="N3210" t="s">
        <v>809</v>
      </c>
      <c r="O3210" t="s">
        <v>2294</v>
      </c>
      <c r="P3210" t="s">
        <v>17516</v>
      </c>
      <c r="Q3210">
        <v>5</v>
      </c>
      <c r="R3210">
        <v>3</v>
      </c>
      <c r="S3210">
        <v>-0.37451000000000001</v>
      </c>
      <c r="V3210" t="s">
        <v>17517</v>
      </c>
      <c r="W3210">
        <v>7508</v>
      </c>
      <c r="X3210">
        <v>0.148335062533832</v>
      </c>
      <c r="Y3210">
        <v>0.496590659678388</v>
      </c>
      <c r="Z3210">
        <v>0.16872510949922001</v>
      </c>
      <c r="AA3210">
        <v>9.4044135461621894E-2</v>
      </c>
      <c r="AB3210">
        <v>-0.17510953653990799</v>
      </c>
      <c r="AC3210">
        <v>-1.3859482699018499E-3</v>
      </c>
      <c r="AD3210">
        <v>0.25562208776219802</v>
      </c>
      <c r="AE3210">
        <v>0.29870072701987599</v>
      </c>
    </row>
    <row r="3211" spans="1:31">
      <c r="A3211" t="s">
        <v>28014</v>
      </c>
      <c r="B3211" t="s">
        <v>28015</v>
      </c>
      <c r="C3211" t="s">
        <v>17513</v>
      </c>
      <c r="D3211" t="s">
        <v>1872</v>
      </c>
      <c r="E3211" t="s">
        <v>17513</v>
      </c>
      <c r="F3211" t="s">
        <v>17513</v>
      </c>
      <c r="G3211" t="s">
        <v>17514</v>
      </c>
      <c r="H3211">
        <v>0.97578600000000004</v>
      </c>
      <c r="I3211">
        <v>5.1199999999999999E-10</v>
      </c>
      <c r="J3211">
        <v>92.411000000000001</v>
      </c>
      <c r="K3211" t="s">
        <v>178</v>
      </c>
      <c r="L3211" t="s">
        <v>36</v>
      </c>
      <c r="M3211" t="s">
        <v>17518</v>
      </c>
      <c r="N3211" t="s">
        <v>411</v>
      </c>
      <c r="O3211" t="s">
        <v>464</v>
      </c>
      <c r="P3211" t="s">
        <v>17519</v>
      </c>
      <c r="Q3211">
        <v>9</v>
      </c>
      <c r="R3211">
        <v>3</v>
      </c>
      <c r="S3211">
        <v>0.46344000000000002</v>
      </c>
      <c r="V3211" t="s">
        <v>17517</v>
      </c>
      <c r="W3211">
        <v>7507</v>
      </c>
      <c r="X3211">
        <v>0.148335062533832</v>
      </c>
      <c r="Y3211">
        <v>0.496590659678388</v>
      </c>
      <c r="Z3211">
        <v>0.16872510949922001</v>
      </c>
      <c r="AA3211">
        <v>9.4044135461621894E-2</v>
      </c>
      <c r="AB3211">
        <v>-0.17510953653990799</v>
      </c>
      <c r="AC3211">
        <v>-1.3859482699018499E-3</v>
      </c>
      <c r="AD3211">
        <v>0.25562208776219802</v>
      </c>
      <c r="AE3211">
        <v>0.29870072701987599</v>
      </c>
    </row>
    <row r="3212" spans="1:31">
      <c r="A3212" t="s">
        <v>28014</v>
      </c>
      <c r="B3212" t="s">
        <v>28015</v>
      </c>
      <c r="C3212" t="s">
        <v>17513</v>
      </c>
      <c r="D3212" t="s">
        <v>17520</v>
      </c>
      <c r="E3212" t="s">
        <v>17513</v>
      </c>
      <c r="F3212" t="s">
        <v>17513</v>
      </c>
      <c r="G3212" t="s">
        <v>17514</v>
      </c>
      <c r="H3212">
        <v>1</v>
      </c>
      <c r="I3212">
        <v>1.20505E-2</v>
      </c>
      <c r="J3212">
        <v>24.652999999999999</v>
      </c>
      <c r="K3212" t="s">
        <v>178</v>
      </c>
      <c r="L3212" t="s">
        <v>36</v>
      </c>
      <c r="M3212" t="s">
        <v>17521</v>
      </c>
      <c r="N3212" t="s">
        <v>542</v>
      </c>
      <c r="O3212" t="s">
        <v>61</v>
      </c>
      <c r="P3212" t="s">
        <v>17522</v>
      </c>
      <c r="Q3212">
        <v>3</v>
      </c>
      <c r="R3212">
        <v>2</v>
      </c>
      <c r="S3212">
        <v>-0.37530999999999998</v>
      </c>
      <c r="V3212" t="s">
        <v>17523</v>
      </c>
      <c r="W3212">
        <v>9353</v>
      </c>
      <c r="X3212">
        <v>-3.4601869403402801</v>
      </c>
      <c r="Y3212">
        <v>-2.3557635409998401</v>
      </c>
      <c r="Z3212">
        <v>-2.68552178457379</v>
      </c>
      <c r="AA3212">
        <v>-3.5838658111655799</v>
      </c>
      <c r="AB3212">
        <v>-3.0363063168759701</v>
      </c>
      <c r="AC3212">
        <v>-2.8405969583338799</v>
      </c>
      <c r="AD3212">
        <v>0.21867524171516101</v>
      </c>
      <c r="AE3212">
        <v>0.31976560682050498</v>
      </c>
    </row>
    <row r="3213" spans="1:31">
      <c r="A3213" t="s">
        <v>28014</v>
      </c>
      <c r="B3213" t="s">
        <v>28015</v>
      </c>
      <c r="C3213" t="s">
        <v>17513</v>
      </c>
      <c r="D3213" t="s">
        <v>17524</v>
      </c>
      <c r="E3213" t="s">
        <v>17513</v>
      </c>
      <c r="F3213" t="s">
        <v>17513</v>
      </c>
      <c r="G3213" t="s">
        <v>17514</v>
      </c>
      <c r="H3213">
        <v>1</v>
      </c>
      <c r="I3213">
        <v>1.20505E-2</v>
      </c>
      <c r="J3213">
        <v>24.652999999999999</v>
      </c>
      <c r="K3213" t="s">
        <v>178</v>
      </c>
      <c r="L3213" t="s">
        <v>36</v>
      </c>
      <c r="M3213" t="s">
        <v>17525</v>
      </c>
      <c r="N3213" t="s">
        <v>313</v>
      </c>
      <c r="O3213" t="s">
        <v>67</v>
      </c>
      <c r="P3213" t="s">
        <v>17522</v>
      </c>
      <c r="Q3213">
        <v>5</v>
      </c>
      <c r="R3213">
        <v>2</v>
      </c>
      <c r="S3213">
        <v>-0.37530999999999998</v>
      </c>
      <c r="V3213" t="s">
        <v>17523</v>
      </c>
      <c r="W3213">
        <v>9353</v>
      </c>
      <c r="X3213">
        <v>-3.4601869403402801</v>
      </c>
      <c r="Y3213">
        <v>-2.3557635409998401</v>
      </c>
      <c r="Z3213">
        <v>-2.68552178457379</v>
      </c>
      <c r="AA3213">
        <v>-3.5838658111655799</v>
      </c>
      <c r="AB3213">
        <v>-3.0363063168759701</v>
      </c>
      <c r="AC3213">
        <v>-2.8405969583338799</v>
      </c>
      <c r="AD3213">
        <v>0.21867524171516101</v>
      </c>
      <c r="AE3213">
        <v>0.31976560682050498</v>
      </c>
    </row>
    <row r="3214" spans="1:31">
      <c r="A3214" t="s">
        <v>28014</v>
      </c>
      <c r="B3214" t="s">
        <v>28015</v>
      </c>
      <c r="C3214" t="s">
        <v>17513</v>
      </c>
      <c r="D3214" t="s">
        <v>13275</v>
      </c>
      <c r="E3214" t="s">
        <v>17513</v>
      </c>
      <c r="F3214" t="s">
        <v>17513</v>
      </c>
      <c r="G3214" t="s">
        <v>17514</v>
      </c>
      <c r="H3214">
        <v>1</v>
      </c>
      <c r="I3214">
        <v>3.8224400000000001E-4</v>
      </c>
      <c r="J3214">
        <v>52.343000000000004</v>
      </c>
      <c r="K3214" t="s">
        <v>35</v>
      </c>
      <c r="L3214" t="s">
        <v>36</v>
      </c>
      <c r="M3214" t="s">
        <v>17526</v>
      </c>
      <c r="N3214" t="s">
        <v>38</v>
      </c>
      <c r="O3214" t="s">
        <v>2069</v>
      </c>
      <c r="P3214" t="s">
        <v>17527</v>
      </c>
      <c r="Q3214">
        <v>7</v>
      </c>
      <c r="R3214">
        <v>3</v>
      </c>
      <c r="S3214">
        <v>-0.43763999999999997</v>
      </c>
      <c r="V3214" t="s">
        <v>17528</v>
      </c>
      <c r="W3214">
        <v>10734</v>
      </c>
      <c r="X3214">
        <v>-0.35514004864173998</v>
      </c>
      <c r="Y3214">
        <v>-0.21587655528862701</v>
      </c>
      <c r="Z3214">
        <v>-0.48824220532753498</v>
      </c>
      <c r="AA3214">
        <v>-0.343785625475371</v>
      </c>
      <c r="AB3214">
        <v>-0.38383644383653598</v>
      </c>
      <c r="AC3214">
        <v>-0.48747542104810399</v>
      </c>
      <c r="AD3214">
        <v>0.46554093793746498</v>
      </c>
      <c r="AE3214">
        <v>5.1946227034036202E-2</v>
      </c>
    </row>
    <row r="3215" spans="1:31">
      <c r="A3215" t="s">
        <v>28014</v>
      </c>
      <c r="B3215" t="s">
        <v>28015</v>
      </c>
      <c r="C3215" t="s">
        <v>17513</v>
      </c>
      <c r="D3215" t="s">
        <v>361</v>
      </c>
      <c r="E3215" t="s">
        <v>17513</v>
      </c>
      <c r="F3215" t="s">
        <v>17513</v>
      </c>
      <c r="G3215" t="s">
        <v>17514</v>
      </c>
      <c r="H3215">
        <v>0.99587099999999995</v>
      </c>
      <c r="I3215">
        <v>1.33E-17</v>
      </c>
      <c r="J3215">
        <v>94.096999999999994</v>
      </c>
      <c r="K3215" t="s">
        <v>178</v>
      </c>
      <c r="L3215" t="s">
        <v>36</v>
      </c>
      <c r="M3215" t="s">
        <v>17532</v>
      </c>
      <c r="N3215" t="s">
        <v>542</v>
      </c>
      <c r="O3215" t="s">
        <v>1204</v>
      </c>
      <c r="P3215" t="s">
        <v>17533</v>
      </c>
      <c r="Q3215">
        <v>1</v>
      </c>
      <c r="R3215">
        <v>4</v>
      </c>
      <c r="S3215">
        <v>-0.35049999999999998</v>
      </c>
      <c r="V3215" t="s">
        <v>17534</v>
      </c>
      <c r="W3215">
        <v>16976</v>
      </c>
      <c r="X3215">
        <v>0.56885200780383105</v>
      </c>
      <c r="Y3215">
        <v>0.75054624053477603</v>
      </c>
      <c r="Z3215">
        <v>0.50639866818205603</v>
      </c>
      <c r="AA3215">
        <v>0.57543392878425004</v>
      </c>
      <c r="AB3215">
        <v>0.46526816899144302</v>
      </c>
      <c r="AC3215">
        <v>0.51214688890406601</v>
      </c>
      <c r="AD3215">
        <v>0.44786264606822701</v>
      </c>
      <c r="AE3215">
        <v>9.09826432803017E-2</v>
      </c>
    </row>
    <row r="3216" spans="1:31">
      <c r="A3216" t="s">
        <v>28014</v>
      </c>
      <c r="B3216" t="s">
        <v>28015</v>
      </c>
      <c r="C3216" t="s">
        <v>17513</v>
      </c>
      <c r="D3216" t="s">
        <v>648</v>
      </c>
      <c r="E3216" t="s">
        <v>17513</v>
      </c>
      <c r="F3216" t="s">
        <v>17513</v>
      </c>
      <c r="G3216" t="s">
        <v>17514</v>
      </c>
      <c r="H3216">
        <v>0.99587099999999995</v>
      </c>
      <c r="I3216">
        <v>1.33E-17</v>
      </c>
      <c r="J3216">
        <v>94.096999999999994</v>
      </c>
      <c r="K3216" t="s">
        <v>178</v>
      </c>
      <c r="L3216" t="s">
        <v>36</v>
      </c>
      <c r="M3216" t="s">
        <v>17535</v>
      </c>
      <c r="N3216" t="s">
        <v>313</v>
      </c>
      <c r="O3216" t="s">
        <v>444</v>
      </c>
      <c r="P3216" t="s">
        <v>17533</v>
      </c>
      <c r="Q3216">
        <v>3</v>
      </c>
      <c r="R3216">
        <v>4</v>
      </c>
      <c r="S3216">
        <v>-0.35049999999999998</v>
      </c>
      <c r="V3216" t="s">
        <v>17534</v>
      </c>
      <c r="W3216">
        <v>16976</v>
      </c>
      <c r="X3216">
        <v>0.56885200780383105</v>
      </c>
      <c r="Y3216">
        <v>0.75054624053477603</v>
      </c>
      <c r="Z3216">
        <v>0.50639866818205603</v>
      </c>
      <c r="AA3216">
        <v>0.57543392878425004</v>
      </c>
      <c r="AB3216">
        <v>0.46526816899144302</v>
      </c>
      <c r="AC3216">
        <v>0.51214688890406601</v>
      </c>
      <c r="AD3216">
        <v>0.44786264606822701</v>
      </c>
      <c r="AE3216">
        <v>9.09826432803017E-2</v>
      </c>
    </row>
    <row r="3217" spans="1:31">
      <c r="A3217" t="s">
        <v>28016</v>
      </c>
      <c r="B3217" t="s">
        <v>28017</v>
      </c>
      <c r="C3217" t="s">
        <v>17536</v>
      </c>
      <c r="D3217" t="s">
        <v>3542</v>
      </c>
      <c r="E3217" t="s">
        <v>17536</v>
      </c>
      <c r="F3217" t="s">
        <v>17536</v>
      </c>
      <c r="G3217" t="s">
        <v>17537</v>
      </c>
      <c r="H3217">
        <v>0.93938200000000005</v>
      </c>
      <c r="I3217">
        <v>1.56E-18</v>
      </c>
      <c r="J3217">
        <v>116.29</v>
      </c>
      <c r="K3217" t="s">
        <v>35</v>
      </c>
      <c r="L3217" t="s">
        <v>36</v>
      </c>
      <c r="M3217" t="s">
        <v>17538</v>
      </c>
      <c r="N3217" t="s">
        <v>1741</v>
      </c>
      <c r="O3217" t="s">
        <v>1069</v>
      </c>
      <c r="P3217" t="s">
        <v>17539</v>
      </c>
      <c r="Q3217">
        <v>17</v>
      </c>
      <c r="R3217">
        <v>4</v>
      </c>
      <c r="S3217">
        <v>-9.5786999999999997E-2</v>
      </c>
      <c r="V3217" t="s">
        <v>17540</v>
      </c>
      <c r="W3217">
        <v>7761</v>
      </c>
      <c r="X3217">
        <v>6.6457719445792596E-2</v>
      </c>
      <c r="Y3217">
        <v>4.1863197603605497E-2</v>
      </c>
      <c r="Z3217">
        <v>0.27496319167797101</v>
      </c>
      <c r="AA3217">
        <v>0.13990427901491201</v>
      </c>
      <c r="AB3217">
        <v>0.222301425402084</v>
      </c>
      <c r="AC3217">
        <v>0.21529465601675299</v>
      </c>
      <c r="AD3217">
        <v>0.44965563109255302</v>
      </c>
      <c r="AE3217">
        <v>-6.4738750568793496E-2</v>
      </c>
    </row>
    <row r="3218" spans="1:31">
      <c r="A3218" t="s">
        <v>28018</v>
      </c>
      <c r="B3218" t="s">
        <v>28019</v>
      </c>
      <c r="C3218" t="s">
        <v>17541</v>
      </c>
      <c r="D3218" t="s">
        <v>303</v>
      </c>
      <c r="E3218" t="s">
        <v>17541</v>
      </c>
      <c r="F3218" t="s">
        <v>17541</v>
      </c>
      <c r="G3218" t="s">
        <v>17542</v>
      </c>
      <c r="H3218">
        <v>0.99978299999999998</v>
      </c>
      <c r="I3218">
        <v>2.8053000000000003E-4</v>
      </c>
      <c r="J3218">
        <v>56.917999999999999</v>
      </c>
      <c r="K3218" t="s">
        <v>178</v>
      </c>
      <c r="L3218" t="s">
        <v>36</v>
      </c>
      <c r="M3218" t="s">
        <v>17543</v>
      </c>
      <c r="N3218" t="s">
        <v>13409</v>
      </c>
      <c r="O3218" t="s">
        <v>2311</v>
      </c>
      <c r="P3218" t="s">
        <v>17544</v>
      </c>
      <c r="Q3218">
        <v>4</v>
      </c>
      <c r="R3218">
        <v>3</v>
      </c>
      <c r="S3218">
        <v>-0.51390999999999998</v>
      </c>
      <c r="V3218" t="s">
        <v>17545</v>
      </c>
      <c r="W3218">
        <v>14031</v>
      </c>
      <c r="X3218">
        <v>-0.19197466028917101</v>
      </c>
      <c r="Y3218">
        <v>-0.243153299702735</v>
      </c>
      <c r="Z3218">
        <v>-0.161104534348464</v>
      </c>
      <c r="AA3218">
        <v>-0.15953995725235501</v>
      </c>
      <c r="AB3218">
        <v>-0.52222674537319302</v>
      </c>
      <c r="AC3218">
        <v>-0.36596030642009902</v>
      </c>
      <c r="AD3218">
        <v>0.25031485324014702</v>
      </c>
      <c r="AE3218">
        <v>0.15049817156842599</v>
      </c>
    </row>
    <row r="3219" spans="1:31">
      <c r="A3219" t="s">
        <v>28018</v>
      </c>
      <c r="B3219" t="s">
        <v>28019</v>
      </c>
      <c r="C3219" t="s">
        <v>17541</v>
      </c>
      <c r="D3219" t="s">
        <v>8088</v>
      </c>
      <c r="E3219" t="s">
        <v>17541</v>
      </c>
      <c r="F3219" t="s">
        <v>17541</v>
      </c>
      <c r="G3219" t="s">
        <v>17542</v>
      </c>
      <c r="H3219">
        <v>0.87936800000000004</v>
      </c>
      <c r="I3219">
        <v>2.8053000000000003E-4</v>
      </c>
      <c r="J3219">
        <v>56.917999999999999</v>
      </c>
      <c r="K3219" t="s">
        <v>178</v>
      </c>
      <c r="L3219" t="s">
        <v>36</v>
      </c>
      <c r="M3219" t="s">
        <v>17546</v>
      </c>
      <c r="N3219" t="s">
        <v>411</v>
      </c>
      <c r="O3219" t="s">
        <v>1894</v>
      </c>
      <c r="P3219" t="s">
        <v>17547</v>
      </c>
      <c r="Q3219">
        <v>8</v>
      </c>
      <c r="R3219">
        <v>3</v>
      </c>
      <c r="S3219">
        <v>0.29538999999999999</v>
      </c>
      <c r="V3219" t="s">
        <v>17548</v>
      </c>
      <c r="W3219">
        <v>14033</v>
      </c>
      <c r="X3219">
        <v>-0.99633109286075805</v>
      </c>
      <c r="Y3219">
        <v>-0.87953037731500205</v>
      </c>
      <c r="Z3219">
        <v>-0.90533782513442596</v>
      </c>
      <c r="AA3219">
        <v>-0.99240676341884504</v>
      </c>
      <c r="AB3219">
        <v>-1.2127852815536999</v>
      </c>
      <c r="AC3219">
        <v>-1.10124079848843</v>
      </c>
      <c r="AD3219">
        <v>0.21559443728868299</v>
      </c>
      <c r="AE3219">
        <v>0.17507784938359899</v>
      </c>
    </row>
    <row r="3220" spans="1:31">
      <c r="A3220" t="s">
        <v>28020</v>
      </c>
      <c r="B3220" t="s">
        <v>28021</v>
      </c>
      <c r="C3220" t="s">
        <v>17553</v>
      </c>
      <c r="D3220" t="s">
        <v>14018</v>
      </c>
      <c r="E3220" t="s">
        <v>17553</v>
      </c>
      <c r="F3220" t="s">
        <v>17553</v>
      </c>
      <c r="G3220" t="s">
        <v>17554</v>
      </c>
      <c r="H3220">
        <v>0.86875599999999997</v>
      </c>
      <c r="I3220">
        <v>1.06E-37</v>
      </c>
      <c r="J3220">
        <v>139.54</v>
      </c>
      <c r="K3220" t="s">
        <v>291</v>
      </c>
      <c r="L3220" t="s">
        <v>36</v>
      </c>
      <c r="M3220" t="s">
        <v>17558</v>
      </c>
      <c r="N3220" t="s">
        <v>809</v>
      </c>
      <c r="O3220" t="s">
        <v>2998</v>
      </c>
      <c r="P3220" t="s">
        <v>17559</v>
      </c>
      <c r="Q3220">
        <v>7</v>
      </c>
      <c r="R3220">
        <v>3</v>
      </c>
      <c r="S3220">
        <v>-0.81284000000000001</v>
      </c>
      <c r="V3220" t="s">
        <v>17560</v>
      </c>
      <c r="W3220">
        <v>187</v>
      </c>
      <c r="X3220">
        <v>3.2563243279539198</v>
      </c>
      <c r="Y3220">
        <v>3.6286623090871801</v>
      </c>
      <c r="Z3220">
        <v>4.4167225308905502</v>
      </c>
      <c r="AA3220">
        <v>3.3807220435391598</v>
      </c>
      <c r="AB3220">
        <v>4.4954893559075702</v>
      </c>
      <c r="AC3220">
        <v>4.7099513532469901</v>
      </c>
      <c r="AD3220">
        <v>0.19698767941950099</v>
      </c>
      <c r="AE3220">
        <v>-0.42815119492068698</v>
      </c>
    </row>
    <row r="3221" spans="1:31">
      <c r="A3221" t="s">
        <v>28020</v>
      </c>
      <c r="B3221" t="s">
        <v>28021</v>
      </c>
      <c r="C3221" t="s">
        <v>17553</v>
      </c>
      <c r="D3221" t="s">
        <v>842</v>
      </c>
      <c r="E3221" t="s">
        <v>17553</v>
      </c>
      <c r="F3221" t="s">
        <v>17553</v>
      </c>
      <c r="G3221" t="s">
        <v>17554</v>
      </c>
      <c r="H3221">
        <v>0.99996300000000005</v>
      </c>
      <c r="I3221">
        <v>1.06E-37</v>
      </c>
      <c r="J3221">
        <v>139.54</v>
      </c>
      <c r="K3221" t="s">
        <v>291</v>
      </c>
      <c r="L3221" t="s">
        <v>36</v>
      </c>
      <c r="M3221" t="s">
        <v>17561</v>
      </c>
      <c r="N3221" t="s">
        <v>17562</v>
      </c>
      <c r="O3221" t="s">
        <v>300</v>
      </c>
      <c r="P3221" t="s">
        <v>17559</v>
      </c>
      <c r="Q3221">
        <v>11</v>
      </c>
      <c r="R3221">
        <v>3</v>
      </c>
      <c r="S3221">
        <v>-0.81284000000000001</v>
      </c>
      <c r="V3221" t="s">
        <v>17563</v>
      </c>
      <c r="W3221">
        <v>187</v>
      </c>
      <c r="X3221">
        <v>3.12510776351527</v>
      </c>
      <c r="Y3221">
        <v>3.5047771807423</v>
      </c>
      <c r="Z3221">
        <v>4.3386181998813704</v>
      </c>
      <c r="AA3221">
        <v>3.2188973978980502</v>
      </c>
      <c r="AB3221">
        <v>4.4144402336769</v>
      </c>
      <c r="AC3221">
        <v>4.6437638346342798</v>
      </c>
      <c r="AD3221">
        <v>0.21630866256365999</v>
      </c>
      <c r="AE3221">
        <v>-0.43619944069009498</v>
      </c>
    </row>
    <row r="3222" spans="1:31">
      <c r="A3222" t="s">
        <v>28020</v>
      </c>
      <c r="B3222" t="s">
        <v>28021</v>
      </c>
      <c r="C3222" t="s">
        <v>17553</v>
      </c>
      <c r="D3222" t="s">
        <v>2473</v>
      </c>
      <c r="E3222" t="s">
        <v>17553</v>
      </c>
      <c r="F3222" t="s">
        <v>17553</v>
      </c>
      <c r="G3222" t="s">
        <v>17554</v>
      </c>
      <c r="H3222">
        <v>0.84570199999999995</v>
      </c>
      <c r="I3222">
        <v>6.5599999999999999E-6</v>
      </c>
      <c r="J3222">
        <v>39.987000000000002</v>
      </c>
      <c r="K3222" t="s">
        <v>35</v>
      </c>
      <c r="L3222" t="s">
        <v>36</v>
      </c>
      <c r="M3222" t="s">
        <v>17564</v>
      </c>
      <c r="N3222" t="s">
        <v>38</v>
      </c>
      <c r="O3222" t="s">
        <v>1127</v>
      </c>
      <c r="P3222" t="s">
        <v>17565</v>
      </c>
      <c r="Q3222">
        <v>18</v>
      </c>
      <c r="R3222">
        <v>4</v>
      </c>
      <c r="S3222">
        <v>-1.6594</v>
      </c>
      <c r="V3222" t="s">
        <v>17566</v>
      </c>
      <c r="W3222">
        <v>12937</v>
      </c>
      <c r="X3222">
        <v>-2.4937900390626502</v>
      </c>
      <c r="Y3222">
        <v>-3.28241359458297</v>
      </c>
      <c r="Z3222">
        <v>-3.3321534834195701</v>
      </c>
      <c r="AA3222">
        <v>-2.5586538672378398</v>
      </c>
      <c r="AB3222">
        <v>-2.5509292569738502</v>
      </c>
      <c r="AC3222">
        <v>-2.8201794434162299</v>
      </c>
      <c r="AD3222">
        <v>0.23988248705474899</v>
      </c>
      <c r="AE3222">
        <v>-0.39286484981242498</v>
      </c>
    </row>
    <row r="3223" spans="1:31">
      <c r="A3223" t="s">
        <v>28020</v>
      </c>
      <c r="B3223" t="s">
        <v>28021</v>
      </c>
      <c r="C3223" t="s">
        <v>17553</v>
      </c>
      <c r="D3223" t="s">
        <v>235</v>
      </c>
      <c r="E3223" t="s">
        <v>17553</v>
      </c>
      <c r="F3223" t="s">
        <v>17553</v>
      </c>
      <c r="G3223" t="s">
        <v>17554</v>
      </c>
      <c r="H3223">
        <v>0.99977400000000005</v>
      </c>
      <c r="I3223">
        <v>5.8800000000000001E-58</v>
      </c>
      <c r="J3223">
        <v>156.1</v>
      </c>
      <c r="K3223" t="s">
        <v>291</v>
      </c>
      <c r="L3223" t="s">
        <v>36</v>
      </c>
      <c r="M3223" t="s">
        <v>17567</v>
      </c>
      <c r="N3223" t="s">
        <v>443</v>
      </c>
      <c r="O3223" t="s">
        <v>470</v>
      </c>
      <c r="P3223" t="s">
        <v>17568</v>
      </c>
      <c r="Q3223">
        <v>21</v>
      </c>
      <c r="R3223">
        <v>5</v>
      </c>
      <c r="S3223">
        <v>-0.14507</v>
      </c>
      <c r="V3223" t="s">
        <v>17569</v>
      </c>
      <c r="W3223">
        <v>12944</v>
      </c>
      <c r="X3223">
        <v>2.1602323696111898</v>
      </c>
      <c r="Y3223">
        <v>2.0488544423105699</v>
      </c>
      <c r="Z3223">
        <v>2.0792370104978799</v>
      </c>
      <c r="AA3223">
        <v>2.1227549717935501</v>
      </c>
      <c r="AB3223">
        <v>2.7088804438770002</v>
      </c>
      <c r="AC3223">
        <v>2.69047158062325</v>
      </c>
      <c r="AD3223">
        <v>0.20884343002004399</v>
      </c>
      <c r="AE3223">
        <v>-0.41126105795805501</v>
      </c>
    </row>
    <row r="3224" spans="1:31">
      <c r="A3224" t="s">
        <v>28020</v>
      </c>
      <c r="B3224" t="s">
        <v>28021</v>
      </c>
      <c r="C3224" t="s">
        <v>17553</v>
      </c>
      <c r="D3224" t="s">
        <v>4463</v>
      </c>
      <c r="E3224" t="s">
        <v>17553</v>
      </c>
      <c r="F3224" t="s">
        <v>17553</v>
      </c>
      <c r="G3224" t="s">
        <v>17554</v>
      </c>
      <c r="H3224">
        <v>0.99480500000000005</v>
      </c>
      <c r="I3224">
        <v>5.8800000000000001E-58</v>
      </c>
      <c r="J3224">
        <v>156.1</v>
      </c>
      <c r="K3224" t="s">
        <v>291</v>
      </c>
      <c r="L3224" t="s">
        <v>36</v>
      </c>
      <c r="M3224" t="s">
        <v>17570</v>
      </c>
      <c r="N3224" t="s">
        <v>449</v>
      </c>
      <c r="O3224" t="s">
        <v>891</v>
      </c>
      <c r="P3224" t="s">
        <v>17571</v>
      </c>
      <c r="Q3224">
        <v>26</v>
      </c>
      <c r="R3224">
        <v>3</v>
      </c>
      <c r="S3224">
        <v>1.0288999999999999</v>
      </c>
      <c r="V3224" t="s">
        <v>17572</v>
      </c>
      <c r="W3224">
        <v>12945</v>
      </c>
      <c r="X3224">
        <v>2.2104844666913799</v>
      </c>
      <c r="Y3224">
        <v>2.1336519302858701</v>
      </c>
      <c r="Z3224">
        <v>2.16901227728219</v>
      </c>
      <c r="AA3224">
        <v>2.1733526164932901</v>
      </c>
      <c r="AB3224">
        <v>2.7838603139867502</v>
      </c>
      <c r="AC3224">
        <v>2.7668605678523699</v>
      </c>
      <c r="AD3224">
        <v>0.20919031968746099</v>
      </c>
      <c r="AE3224">
        <v>-0.40364160802432603</v>
      </c>
    </row>
    <row r="3225" spans="1:31">
      <c r="A3225" t="s">
        <v>28022</v>
      </c>
      <c r="B3225" t="s">
        <v>28023</v>
      </c>
      <c r="C3225" t="s">
        <v>17573</v>
      </c>
      <c r="D3225" t="s">
        <v>3255</v>
      </c>
      <c r="E3225" t="s">
        <v>17573</v>
      </c>
      <c r="F3225" t="s">
        <v>17573</v>
      </c>
      <c r="G3225" t="s">
        <v>17574</v>
      </c>
      <c r="H3225">
        <v>0.99987400000000004</v>
      </c>
      <c r="I3225">
        <v>3.4600000000000001E-60</v>
      </c>
      <c r="J3225">
        <v>211.38</v>
      </c>
      <c r="K3225" t="s">
        <v>35</v>
      </c>
      <c r="L3225" t="s">
        <v>36</v>
      </c>
      <c r="M3225" t="s">
        <v>17575</v>
      </c>
      <c r="N3225" t="s">
        <v>38</v>
      </c>
      <c r="O3225" t="s">
        <v>444</v>
      </c>
      <c r="P3225" t="s">
        <v>17576</v>
      </c>
      <c r="Q3225">
        <v>3</v>
      </c>
      <c r="R3225">
        <v>2</v>
      </c>
      <c r="S3225">
        <v>-0.19017999999999999</v>
      </c>
      <c r="V3225" t="s">
        <v>17577</v>
      </c>
      <c r="W3225">
        <v>16788</v>
      </c>
      <c r="X3225">
        <v>2.4372954148141002</v>
      </c>
      <c r="Y3225">
        <v>2.1041669454969201</v>
      </c>
      <c r="Z3225">
        <v>2.1142365927250402</v>
      </c>
      <c r="AA3225">
        <v>2.0567657286037502</v>
      </c>
      <c r="AB3225">
        <v>2.2187176916934099</v>
      </c>
      <c r="AC3225">
        <v>2.0756533157080299</v>
      </c>
      <c r="AD3225">
        <v>0.55959422392637703</v>
      </c>
      <c r="AE3225">
        <v>0.101520739010291</v>
      </c>
    </row>
    <row r="3226" spans="1:31">
      <c r="A3226" t="s">
        <v>28024</v>
      </c>
      <c r="B3226" t="s">
        <v>28025</v>
      </c>
      <c r="C3226" t="s">
        <v>17578</v>
      </c>
      <c r="D3226" t="s">
        <v>9105</v>
      </c>
      <c r="E3226" t="s">
        <v>17578</v>
      </c>
      <c r="F3226" t="s">
        <v>17578</v>
      </c>
      <c r="G3226" t="s">
        <v>17579</v>
      </c>
      <c r="H3226">
        <v>0.75634299999999999</v>
      </c>
      <c r="I3226">
        <v>3.37E-28</v>
      </c>
      <c r="J3226">
        <v>164.88</v>
      </c>
      <c r="K3226" t="s">
        <v>35</v>
      </c>
      <c r="L3226" t="s">
        <v>36</v>
      </c>
      <c r="M3226" t="s">
        <v>17580</v>
      </c>
      <c r="N3226" t="s">
        <v>38</v>
      </c>
      <c r="O3226" t="s">
        <v>314</v>
      </c>
      <c r="P3226" t="s">
        <v>17581</v>
      </c>
      <c r="Q3226">
        <v>3</v>
      </c>
      <c r="R3226">
        <v>3</v>
      </c>
      <c r="S3226">
        <v>0.23319000000000001</v>
      </c>
      <c r="V3226" t="s">
        <v>17582</v>
      </c>
      <c r="W3226">
        <v>19062</v>
      </c>
      <c r="X3226">
        <v>0.85777689311960803</v>
      </c>
      <c r="Y3226">
        <v>1.04189534500578</v>
      </c>
      <c r="Z3226">
        <v>1.1992730103968801</v>
      </c>
      <c r="AA3226">
        <v>1.0035860697516701</v>
      </c>
      <c r="AB3226">
        <v>0.91985897100560099</v>
      </c>
      <c r="AC3226">
        <v>1.0568543434876201</v>
      </c>
      <c r="AD3226">
        <v>0.71165473206337504</v>
      </c>
      <c r="AE3226">
        <v>3.9548621425792997E-2</v>
      </c>
    </row>
    <row r="3227" spans="1:31">
      <c r="A3227" t="s">
        <v>28026</v>
      </c>
      <c r="B3227" t="s">
        <v>28027</v>
      </c>
      <c r="C3227" t="s">
        <v>17583</v>
      </c>
      <c r="D3227" t="s">
        <v>1533</v>
      </c>
      <c r="E3227" t="s">
        <v>17583</v>
      </c>
      <c r="F3227" t="s">
        <v>17583</v>
      </c>
      <c r="G3227" t="s">
        <v>17584</v>
      </c>
      <c r="H3227">
        <v>1</v>
      </c>
      <c r="I3227">
        <v>5.0608900000000002E-3</v>
      </c>
      <c r="J3227">
        <v>28.254999999999999</v>
      </c>
      <c r="K3227" t="s">
        <v>35</v>
      </c>
      <c r="L3227" t="s">
        <v>36</v>
      </c>
      <c r="M3227" t="s">
        <v>17585</v>
      </c>
      <c r="N3227" t="s">
        <v>38</v>
      </c>
      <c r="O3227" t="s">
        <v>354</v>
      </c>
      <c r="P3227" t="s">
        <v>17586</v>
      </c>
      <c r="Q3227">
        <v>3</v>
      </c>
      <c r="R3227">
        <v>3</v>
      </c>
      <c r="S3227">
        <v>-0.27245999999999998</v>
      </c>
      <c r="V3227" t="s">
        <v>9712</v>
      </c>
      <c r="W3227">
        <v>705</v>
      </c>
      <c r="X3227">
        <v>-0.94287887955273997</v>
      </c>
      <c r="Y3227">
        <v>-1.35484908165675</v>
      </c>
      <c r="Z3227">
        <v>-1.14691633232831</v>
      </c>
      <c r="AA3227">
        <v>-0.77656783946980601</v>
      </c>
      <c r="AB3227">
        <v>-0.65678568167829299</v>
      </c>
      <c r="AC3227">
        <v>-0.49678456000404603</v>
      </c>
      <c r="AD3227">
        <v>9.6982304497409202E-2</v>
      </c>
      <c r="AE3227">
        <v>-0.50483540412855099</v>
      </c>
    </row>
    <row r="3228" spans="1:31">
      <c r="A3228" t="s">
        <v>28026</v>
      </c>
      <c r="B3228" t="s">
        <v>28027</v>
      </c>
      <c r="C3228" t="s">
        <v>17583</v>
      </c>
      <c r="D3228" t="s">
        <v>6205</v>
      </c>
      <c r="E3228" t="s">
        <v>17583</v>
      </c>
      <c r="F3228" t="s">
        <v>17583</v>
      </c>
      <c r="G3228" t="s">
        <v>17584</v>
      </c>
      <c r="H3228">
        <v>0.80425500000000005</v>
      </c>
      <c r="I3228">
        <v>4.7163800000000001E-3</v>
      </c>
      <c r="J3228">
        <v>39.710999999999999</v>
      </c>
      <c r="K3228" t="s">
        <v>35</v>
      </c>
      <c r="L3228" t="s">
        <v>36</v>
      </c>
      <c r="M3228" t="s">
        <v>17589</v>
      </c>
      <c r="N3228" t="s">
        <v>38</v>
      </c>
      <c r="O3228" t="s">
        <v>72</v>
      </c>
      <c r="P3228" t="s">
        <v>17590</v>
      </c>
      <c r="Q3228">
        <v>3</v>
      </c>
      <c r="R3228">
        <v>3</v>
      </c>
      <c r="S3228">
        <v>-0.47954000000000002</v>
      </c>
      <c r="V3228" t="s">
        <v>17591</v>
      </c>
      <c r="W3228">
        <v>15050</v>
      </c>
      <c r="X3228">
        <v>-1.90652073430011</v>
      </c>
      <c r="Y3228">
        <v>-1.0703065945897201</v>
      </c>
      <c r="Z3228">
        <v>-0.94712910240242798</v>
      </c>
      <c r="AA3228">
        <v>-2.0467548287064101</v>
      </c>
      <c r="AB3228">
        <v>-1.9965927976592801</v>
      </c>
      <c r="AC3228">
        <v>-2.1669074733291498</v>
      </c>
      <c r="AD3228">
        <v>0.14176145878642299</v>
      </c>
      <c r="AE3228">
        <v>0.762099556134191</v>
      </c>
    </row>
    <row r="3229" spans="1:31">
      <c r="A3229" t="s">
        <v>28028</v>
      </c>
      <c r="B3229" t="s">
        <v>28029</v>
      </c>
      <c r="C3229" t="s">
        <v>17592</v>
      </c>
      <c r="D3229" t="s">
        <v>585</v>
      </c>
      <c r="E3229" t="s">
        <v>17592</v>
      </c>
      <c r="F3229" t="s">
        <v>17592</v>
      </c>
      <c r="G3229" t="s">
        <v>17593</v>
      </c>
      <c r="H3229">
        <v>0.99999899999999997</v>
      </c>
      <c r="I3229">
        <v>3.3500000000000002E-8</v>
      </c>
      <c r="J3229">
        <v>87.198999999999998</v>
      </c>
      <c r="K3229" t="s">
        <v>178</v>
      </c>
      <c r="L3229" t="s">
        <v>36</v>
      </c>
      <c r="M3229" t="s">
        <v>17594</v>
      </c>
      <c r="N3229" t="s">
        <v>411</v>
      </c>
      <c r="O3229" t="s">
        <v>6838</v>
      </c>
      <c r="P3229" t="s">
        <v>17595</v>
      </c>
      <c r="Q3229">
        <v>13</v>
      </c>
      <c r="R3229">
        <v>4</v>
      </c>
      <c r="S3229">
        <v>-0.24707999999999999</v>
      </c>
      <c r="V3229" t="s">
        <v>17596</v>
      </c>
      <c r="W3229">
        <v>19010</v>
      </c>
      <c r="X3229">
        <v>1.1476213186731901</v>
      </c>
      <c r="Y3229">
        <v>1.3069749955629599</v>
      </c>
      <c r="Z3229">
        <v>1.25608024809251</v>
      </c>
      <c r="AA3229">
        <v>1.34478530318175</v>
      </c>
      <c r="AB3229">
        <v>1.26025982114892</v>
      </c>
      <c r="AC3229">
        <v>1.1993634240728599</v>
      </c>
      <c r="AD3229">
        <v>0.742807097523694</v>
      </c>
      <c r="AE3229">
        <v>-3.1243995358288101E-2</v>
      </c>
    </row>
    <row r="3230" spans="1:31">
      <c r="A3230" t="s">
        <v>28030</v>
      </c>
      <c r="B3230" t="s">
        <v>28031</v>
      </c>
      <c r="C3230" t="s">
        <v>17597</v>
      </c>
      <c r="D3230" t="s">
        <v>7536</v>
      </c>
      <c r="E3230" t="s">
        <v>17597</v>
      </c>
      <c r="F3230" t="s">
        <v>17597</v>
      </c>
      <c r="G3230" t="s">
        <v>17598</v>
      </c>
      <c r="H3230">
        <v>0.99558199999999997</v>
      </c>
      <c r="I3230">
        <v>4.5699999999999997E-9</v>
      </c>
      <c r="J3230">
        <v>113.26</v>
      </c>
      <c r="K3230" t="s">
        <v>35</v>
      </c>
      <c r="L3230" t="s">
        <v>36</v>
      </c>
      <c r="M3230" t="s">
        <v>17599</v>
      </c>
      <c r="N3230" t="s">
        <v>38</v>
      </c>
      <c r="O3230" t="s">
        <v>39</v>
      </c>
      <c r="P3230" t="s">
        <v>17600</v>
      </c>
      <c r="Q3230">
        <v>7</v>
      </c>
      <c r="R3230">
        <v>3</v>
      </c>
      <c r="S3230">
        <v>-0.2069</v>
      </c>
      <c r="V3230" t="s">
        <v>17601</v>
      </c>
      <c r="W3230">
        <v>15594</v>
      </c>
      <c r="X3230">
        <v>0.99409490277177304</v>
      </c>
      <c r="Y3230">
        <v>0.81978953967257995</v>
      </c>
      <c r="Z3230">
        <v>0.96642156639810595</v>
      </c>
      <c r="AA3230">
        <v>1.1344931649108401</v>
      </c>
      <c r="AB3230">
        <v>1.11110994622759</v>
      </c>
      <c r="AC3230">
        <v>1.17318783996413</v>
      </c>
      <c r="AD3230">
        <v>3.9622087452196697E-2</v>
      </c>
      <c r="AE3230">
        <v>-0.212828314086701</v>
      </c>
    </row>
    <row r="3231" spans="1:31">
      <c r="A3231" t="s">
        <v>28032</v>
      </c>
      <c r="B3231" t="s">
        <v>28033</v>
      </c>
      <c r="C3231" t="s">
        <v>17602</v>
      </c>
      <c r="D3231" t="s">
        <v>3528</v>
      </c>
      <c r="E3231" t="s">
        <v>17602</v>
      </c>
      <c r="F3231" t="s">
        <v>17602</v>
      </c>
      <c r="G3231" t="s">
        <v>17603</v>
      </c>
      <c r="H3231">
        <v>1</v>
      </c>
      <c r="I3231">
        <v>1.62E-39</v>
      </c>
      <c r="J3231">
        <v>159.13</v>
      </c>
      <c r="K3231" t="s">
        <v>35</v>
      </c>
      <c r="L3231" t="s">
        <v>36</v>
      </c>
      <c r="M3231" t="s">
        <v>17604</v>
      </c>
      <c r="N3231" t="s">
        <v>38</v>
      </c>
      <c r="O3231" t="s">
        <v>294</v>
      </c>
      <c r="P3231" t="s">
        <v>17605</v>
      </c>
      <c r="Q3231">
        <v>8</v>
      </c>
      <c r="R3231">
        <v>4</v>
      </c>
      <c r="S3231">
        <v>0.62710999999999995</v>
      </c>
      <c r="V3231" t="s">
        <v>17606</v>
      </c>
      <c r="W3231">
        <v>5615</v>
      </c>
      <c r="X3231">
        <v>1.8818437732689</v>
      </c>
      <c r="Y3231">
        <v>1.7335694373305099</v>
      </c>
      <c r="Z3231">
        <v>1.55018576387588</v>
      </c>
      <c r="AA3231">
        <v>1.90106974519373</v>
      </c>
      <c r="AB3231">
        <v>1.8405861230888201</v>
      </c>
      <c r="AC3231">
        <v>1.75596454218429</v>
      </c>
      <c r="AD3231">
        <v>0.17635959195555601</v>
      </c>
      <c r="AE3231">
        <v>-0.110673811997185</v>
      </c>
    </row>
    <row r="3232" spans="1:31">
      <c r="A3232" t="s">
        <v>28032</v>
      </c>
      <c r="B3232" t="s">
        <v>28033</v>
      </c>
      <c r="C3232" t="s">
        <v>17602</v>
      </c>
      <c r="D3232" t="s">
        <v>1439</v>
      </c>
      <c r="E3232" t="s">
        <v>17602</v>
      </c>
      <c r="F3232" t="s">
        <v>17602</v>
      </c>
      <c r="G3232" t="s">
        <v>17603</v>
      </c>
      <c r="H3232">
        <v>0.86785000000000001</v>
      </c>
      <c r="I3232">
        <v>7.8899999999999995E-38</v>
      </c>
      <c r="J3232">
        <v>152.85</v>
      </c>
      <c r="K3232" t="s">
        <v>35</v>
      </c>
      <c r="L3232" t="s">
        <v>36</v>
      </c>
      <c r="M3232" t="s">
        <v>17607</v>
      </c>
      <c r="N3232" t="s">
        <v>38</v>
      </c>
      <c r="O3232" t="s">
        <v>535</v>
      </c>
      <c r="P3232" t="s">
        <v>17608</v>
      </c>
      <c r="Q3232">
        <v>4</v>
      </c>
      <c r="R3232">
        <v>3</v>
      </c>
      <c r="S3232">
        <v>0.4012</v>
      </c>
      <c r="V3232" t="s">
        <v>17609</v>
      </c>
      <c r="W3232">
        <v>7471</v>
      </c>
      <c r="X3232">
        <v>-0.110617074094606</v>
      </c>
      <c r="Y3232">
        <v>-0.225440311413446</v>
      </c>
      <c r="Z3232">
        <v>-0.20485159620006499</v>
      </c>
      <c r="AA3232">
        <v>-0.20549218689556101</v>
      </c>
      <c r="AB3232">
        <v>-9.6505755308407007E-2</v>
      </c>
      <c r="AC3232">
        <v>-0.16673468513313799</v>
      </c>
      <c r="AD3232">
        <v>0.74676509255123402</v>
      </c>
      <c r="AE3232">
        <v>-2.40587847903375E-2</v>
      </c>
    </row>
    <row r="3233" spans="1:31">
      <c r="A3233" t="s">
        <v>28032</v>
      </c>
      <c r="B3233" t="s">
        <v>28033</v>
      </c>
      <c r="C3233" t="s">
        <v>17602</v>
      </c>
      <c r="D3233" t="s">
        <v>3593</v>
      </c>
      <c r="E3233" t="s">
        <v>17602</v>
      </c>
      <c r="F3233" t="s">
        <v>17602</v>
      </c>
      <c r="G3233" t="s">
        <v>17603</v>
      </c>
      <c r="H3233">
        <v>1</v>
      </c>
      <c r="I3233">
        <v>6.7647699999999998E-3</v>
      </c>
      <c r="J3233">
        <v>9.9406999999999996</v>
      </c>
      <c r="K3233" t="s">
        <v>35</v>
      </c>
      <c r="L3233" t="s">
        <v>36</v>
      </c>
      <c r="M3233" t="s">
        <v>17610</v>
      </c>
      <c r="N3233" t="s">
        <v>38</v>
      </c>
      <c r="O3233" t="s">
        <v>96</v>
      </c>
      <c r="P3233" t="s">
        <v>17611</v>
      </c>
      <c r="Q3233">
        <v>3</v>
      </c>
      <c r="R3233">
        <v>2</v>
      </c>
      <c r="S3233">
        <v>-6.9477999999999998E-2</v>
      </c>
      <c r="V3233" t="s">
        <v>17612</v>
      </c>
      <c r="W3233">
        <v>13785</v>
      </c>
      <c r="X3233">
        <v>-2.2540823841902098</v>
      </c>
      <c r="Y3233">
        <v>-2.3234677997494799</v>
      </c>
      <c r="Z3233">
        <v>-2.68150360220866</v>
      </c>
      <c r="AA3233">
        <v>-2.41947040709747</v>
      </c>
      <c r="AB3233">
        <v>-2.6049304730852101</v>
      </c>
      <c r="AC3233">
        <v>-2.5484566344747601</v>
      </c>
      <c r="AD3233">
        <v>0.48607001069509198</v>
      </c>
      <c r="AE3233">
        <v>0.104601242836365</v>
      </c>
    </row>
    <row r="3234" spans="1:31">
      <c r="A3234" t="s">
        <v>28034</v>
      </c>
      <c r="B3234" t="s">
        <v>28035</v>
      </c>
      <c r="C3234" t="s">
        <v>17618</v>
      </c>
      <c r="D3234" t="s">
        <v>17619</v>
      </c>
      <c r="E3234" t="s">
        <v>17620</v>
      </c>
      <c r="F3234" t="s">
        <v>17620</v>
      </c>
      <c r="G3234" t="s">
        <v>17621</v>
      </c>
      <c r="H3234">
        <v>0.82880399999999999</v>
      </c>
      <c r="I3234">
        <v>5.9489800000000004E-3</v>
      </c>
      <c r="J3234">
        <v>30.651</v>
      </c>
      <c r="K3234" t="s">
        <v>178</v>
      </c>
      <c r="L3234" t="s">
        <v>36</v>
      </c>
      <c r="M3234" t="s">
        <v>17622</v>
      </c>
      <c r="N3234" t="s">
        <v>293</v>
      </c>
      <c r="O3234" t="s">
        <v>727</v>
      </c>
      <c r="P3234" t="s">
        <v>17623</v>
      </c>
      <c r="Q3234">
        <v>3</v>
      </c>
      <c r="R3234">
        <v>3</v>
      </c>
      <c r="S3234">
        <v>3.6141E-2</v>
      </c>
      <c r="V3234" t="s">
        <v>17624</v>
      </c>
      <c r="W3234">
        <v>16549</v>
      </c>
      <c r="X3234">
        <v>-0.31745785654327502</v>
      </c>
      <c r="Y3234">
        <v>-0.54909121235609504</v>
      </c>
      <c r="Z3234">
        <v>-0.68167188200348094</v>
      </c>
      <c r="AA3234">
        <v>-0.27475107869323101</v>
      </c>
      <c r="AB3234">
        <v>-0.28343299487444601</v>
      </c>
      <c r="AC3234">
        <v>-0.41314039668605201</v>
      </c>
      <c r="AD3234">
        <v>0.12382199885703001</v>
      </c>
      <c r="AE3234">
        <v>-0.19229882688304101</v>
      </c>
    </row>
    <row r="3235" spans="1:31">
      <c r="A3235" t="s">
        <v>28034</v>
      </c>
      <c r="B3235" t="s">
        <v>28035</v>
      </c>
      <c r="C3235" t="s">
        <v>17618</v>
      </c>
      <c r="D3235" t="s">
        <v>17625</v>
      </c>
      <c r="E3235" t="s">
        <v>17620</v>
      </c>
      <c r="F3235" t="s">
        <v>17620</v>
      </c>
      <c r="G3235" t="s">
        <v>17621</v>
      </c>
      <c r="H3235">
        <v>0.99848999999999999</v>
      </c>
      <c r="I3235">
        <v>5.9489800000000004E-3</v>
      </c>
      <c r="J3235">
        <v>30.651</v>
      </c>
      <c r="K3235" t="s">
        <v>178</v>
      </c>
      <c r="L3235" t="s">
        <v>36</v>
      </c>
      <c r="M3235" t="s">
        <v>17626</v>
      </c>
      <c r="N3235" t="s">
        <v>299</v>
      </c>
      <c r="O3235" t="s">
        <v>84</v>
      </c>
      <c r="P3235" t="s">
        <v>17623</v>
      </c>
      <c r="Q3235">
        <v>6</v>
      </c>
      <c r="R3235">
        <v>3</v>
      </c>
      <c r="S3235">
        <v>3.6141E-2</v>
      </c>
      <c r="V3235" t="s">
        <v>17624</v>
      </c>
      <c r="W3235">
        <v>16549</v>
      </c>
      <c r="X3235">
        <v>-0.31745785654327502</v>
      </c>
      <c r="Y3235">
        <v>-0.54909121235609504</v>
      </c>
      <c r="Z3235">
        <v>-0.68167188200348094</v>
      </c>
      <c r="AA3235">
        <v>-0.27475107869323101</v>
      </c>
      <c r="AB3235">
        <v>-0.28343299487444601</v>
      </c>
      <c r="AC3235">
        <v>-0.41314039668605201</v>
      </c>
      <c r="AD3235">
        <v>0.12382199885703001</v>
      </c>
      <c r="AE3235">
        <v>-0.19229882688304101</v>
      </c>
    </row>
    <row r="3236" spans="1:31">
      <c r="A3236" t="s">
        <v>28034</v>
      </c>
      <c r="B3236" t="s">
        <v>28035</v>
      </c>
      <c r="C3236" t="s">
        <v>17620</v>
      </c>
      <c r="D3236" t="s">
        <v>3134</v>
      </c>
      <c r="E3236" t="s">
        <v>17620</v>
      </c>
      <c r="F3236" t="s">
        <v>17620</v>
      </c>
      <c r="G3236" t="s">
        <v>17627</v>
      </c>
      <c r="H3236">
        <v>0.75550700000000004</v>
      </c>
      <c r="I3236">
        <v>6.9899999999999997E-8</v>
      </c>
      <c r="J3236">
        <v>78.161000000000001</v>
      </c>
      <c r="K3236" t="s">
        <v>35</v>
      </c>
      <c r="L3236" t="s">
        <v>36</v>
      </c>
      <c r="M3236" t="s">
        <v>17630</v>
      </c>
      <c r="N3236" t="s">
        <v>38</v>
      </c>
      <c r="O3236" t="s">
        <v>899</v>
      </c>
      <c r="P3236" t="s">
        <v>17631</v>
      </c>
      <c r="Q3236">
        <v>13</v>
      </c>
      <c r="R3236">
        <v>3</v>
      </c>
      <c r="S3236">
        <v>-0.35432000000000002</v>
      </c>
      <c r="V3236" t="s">
        <v>17632</v>
      </c>
      <c r="W3236">
        <v>19373</v>
      </c>
      <c r="X3236">
        <v>-0.86907938118386696</v>
      </c>
      <c r="Y3236">
        <v>-1.01877019799929</v>
      </c>
      <c r="Z3236">
        <v>-1.3121353498400199</v>
      </c>
      <c r="AA3236">
        <v>-1.31620458829639</v>
      </c>
      <c r="AB3236">
        <v>-1.1203557762335199</v>
      </c>
      <c r="AC3236">
        <v>-1.1622494404511099</v>
      </c>
      <c r="AD3236">
        <v>0.52267137546711695</v>
      </c>
      <c r="AE3236">
        <v>0.132941625319275</v>
      </c>
    </row>
    <row r="3237" spans="1:31">
      <c r="A3237" t="s">
        <v>28036</v>
      </c>
      <c r="B3237" t="s">
        <v>28037</v>
      </c>
      <c r="C3237" t="s">
        <v>17633</v>
      </c>
      <c r="D3237" t="s">
        <v>1043</v>
      </c>
      <c r="E3237" t="s">
        <v>17633</v>
      </c>
      <c r="F3237" t="s">
        <v>17633</v>
      </c>
      <c r="G3237" t="s">
        <v>17634</v>
      </c>
      <c r="H3237">
        <v>0.95061499999999999</v>
      </c>
      <c r="I3237">
        <v>1.02404E-4</v>
      </c>
      <c r="J3237">
        <v>71.302999999999997</v>
      </c>
      <c r="K3237" t="s">
        <v>35</v>
      </c>
      <c r="L3237" t="s">
        <v>36</v>
      </c>
      <c r="M3237" t="s">
        <v>17635</v>
      </c>
      <c r="N3237" t="s">
        <v>38</v>
      </c>
      <c r="O3237" t="s">
        <v>354</v>
      </c>
      <c r="P3237" t="s">
        <v>17636</v>
      </c>
      <c r="Q3237">
        <v>3</v>
      </c>
      <c r="R3237">
        <v>3</v>
      </c>
      <c r="S3237">
        <v>-0.53620999999999996</v>
      </c>
      <c r="V3237" t="s">
        <v>17637</v>
      </c>
      <c r="W3237">
        <v>8628</v>
      </c>
      <c r="X3237">
        <v>8.7738933309146602E-2</v>
      </c>
      <c r="Y3237">
        <v>0.90842865898452196</v>
      </c>
      <c r="Z3237">
        <v>0.48386661265133502</v>
      </c>
      <c r="AA3237">
        <v>0.11168991846057801</v>
      </c>
      <c r="AB3237">
        <v>0.66861943297358495</v>
      </c>
      <c r="AC3237">
        <v>0.978562022868807</v>
      </c>
      <c r="AD3237">
        <v>0.70744465228720699</v>
      </c>
      <c r="AE3237">
        <v>-9.2945723119322102E-2</v>
      </c>
    </row>
    <row r="3238" spans="1:31">
      <c r="A3238" t="s">
        <v>28038</v>
      </c>
      <c r="B3238" t="s">
        <v>28039</v>
      </c>
      <c r="C3238" t="s">
        <v>17641</v>
      </c>
      <c r="D3238" t="s">
        <v>5326</v>
      </c>
      <c r="E3238" t="s">
        <v>17641</v>
      </c>
      <c r="F3238" t="s">
        <v>17641</v>
      </c>
      <c r="G3238" t="s">
        <v>17642</v>
      </c>
      <c r="H3238">
        <v>1</v>
      </c>
      <c r="I3238">
        <v>2.0601700000000001E-3</v>
      </c>
      <c r="J3238">
        <v>37.112000000000002</v>
      </c>
      <c r="K3238" t="s">
        <v>291</v>
      </c>
      <c r="L3238" t="s">
        <v>36</v>
      </c>
      <c r="M3238" t="s">
        <v>17643</v>
      </c>
      <c r="N3238" t="s">
        <v>17644</v>
      </c>
      <c r="O3238" t="s">
        <v>281</v>
      </c>
      <c r="P3238" t="s">
        <v>17645</v>
      </c>
      <c r="Q3238">
        <v>4</v>
      </c>
      <c r="R3238">
        <v>2</v>
      </c>
      <c r="S3238">
        <v>-0.27900000000000003</v>
      </c>
      <c r="V3238" t="s">
        <v>17646</v>
      </c>
      <c r="W3238">
        <v>14036</v>
      </c>
      <c r="X3238">
        <v>5.1568790326477598E-2</v>
      </c>
      <c r="Y3238">
        <v>-6.3515135051585101E-3</v>
      </c>
      <c r="Z3238">
        <v>0.164338703413974</v>
      </c>
      <c r="AA3238">
        <v>-0.10725025669140199</v>
      </c>
      <c r="AB3238">
        <v>-0.174789949665723</v>
      </c>
      <c r="AC3238">
        <v>-3.4266202082102099E-2</v>
      </c>
      <c r="AD3238">
        <v>4.6422842231448099E-3</v>
      </c>
      <c r="AE3238">
        <v>0.17528746289150701</v>
      </c>
    </row>
    <row r="3239" spans="1:31">
      <c r="A3239" t="s">
        <v>28038</v>
      </c>
      <c r="B3239" t="s">
        <v>28039</v>
      </c>
      <c r="C3239" t="s">
        <v>17641</v>
      </c>
      <c r="D3239" t="s">
        <v>15792</v>
      </c>
      <c r="E3239" t="s">
        <v>17641</v>
      </c>
      <c r="F3239" t="s">
        <v>17641</v>
      </c>
      <c r="G3239" t="s">
        <v>17642</v>
      </c>
      <c r="H3239">
        <v>1</v>
      </c>
      <c r="I3239">
        <v>2.0601700000000001E-3</v>
      </c>
      <c r="J3239">
        <v>37.112000000000002</v>
      </c>
      <c r="K3239" t="s">
        <v>178</v>
      </c>
      <c r="L3239" t="s">
        <v>36</v>
      </c>
      <c r="M3239" t="s">
        <v>17647</v>
      </c>
      <c r="N3239" t="s">
        <v>17648</v>
      </c>
      <c r="O3239" t="s">
        <v>525</v>
      </c>
      <c r="P3239" t="s">
        <v>17645</v>
      </c>
      <c r="Q3239">
        <v>6</v>
      </c>
      <c r="R3239">
        <v>2</v>
      </c>
      <c r="S3239">
        <v>-0.27900000000000003</v>
      </c>
      <c r="V3239" t="s">
        <v>17649</v>
      </c>
      <c r="W3239">
        <v>14036</v>
      </c>
      <c r="X3239">
        <v>-0.20903568434987699</v>
      </c>
      <c r="Y3239">
        <v>-0.310095905573815</v>
      </c>
      <c r="Z3239">
        <v>-0.187101383641641</v>
      </c>
      <c r="AA3239">
        <v>-0.43091624717307803</v>
      </c>
      <c r="AB3239">
        <v>-0.51755881052215003</v>
      </c>
      <c r="AC3239">
        <v>-0.37621234785173102</v>
      </c>
      <c r="AD3239">
        <v>2.10908518137732E-3</v>
      </c>
      <c r="AE3239">
        <v>0.20615147732720801</v>
      </c>
    </row>
    <row r="3240" spans="1:31">
      <c r="A3240" t="s">
        <v>28038</v>
      </c>
      <c r="B3240" t="s">
        <v>28039</v>
      </c>
      <c r="C3240" t="s">
        <v>17641</v>
      </c>
      <c r="D3240" t="s">
        <v>7913</v>
      </c>
      <c r="E3240" t="s">
        <v>17641</v>
      </c>
      <c r="F3240" t="s">
        <v>17641</v>
      </c>
      <c r="G3240" t="s">
        <v>17642</v>
      </c>
      <c r="H3240">
        <v>0.99985500000000005</v>
      </c>
      <c r="I3240">
        <v>1.9667399999999998E-3</v>
      </c>
      <c r="J3240">
        <v>56.406999999999996</v>
      </c>
      <c r="K3240" t="s">
        <v>178</v>
      </c>
      <c r="L3240" t="s">
        <v>36</v>
      </c>
      <c r="M3240" t="s">
        <v>17650</v>
      </c>
      <c r="N3240" t="s">
        <v>17651</v>
      </c>
      <c r="O3240" t="s">
        <v>56</v>
      </c>
      <c r="P3240" t="s">
        <v>17652</v>
      </c>
      <c r="Q3240">
        <v>2</v>
      </c>
      <c r="R3240">
        <v>3</v>
      </c>
      <c r="S3240">
        <v>-0.19613</v>
      </c>
      <c r="V3240" t="s">
        <v>17653</v>
      </c>
      <c r="W3240">
        <v>9757</v>
      </c>
      <c r="X3240">
        <v>1.4014722552810299</v>
      </c>
      <c r="Y3240">
        <v>1.0990314494077</v>
      </c>
      <c r="Z3240">
        <v>1.3121659330155</v>
      </c>
      <c r="AA3240">
        <v>1.2485275601360299</v>
      </c>
      <c r="AB3240">
        <v>1.12985919128503</v>
      </c>
      <c r="AC3240">
        <v>1.2733740595726699</v>
      </c>
      <c r="AD3240">
        <v>0.42215393202531598</v>
      </c>
      <c r="AE3240">
        <v>5.36362755701685E-2</v>
      </c>
    </row>
    <row r="3241" spans="1:31">
      <c r="A3241" t="s">
        <v>28038</v>
      </c>
      <c r="B3241" t="s">
        <v>28039</v>
      </c>
      <c r="C3241" t="s">
        <v>17641</v>
      </c>
      <c r="D3241" t="s">
        <v>6601</v>
      </c>
      <c r="E3241" t="s">
        <v>17641</v>
      </c>
      <c r="F3241" t="s">
        <v>17641</v>
      </c>
      <c r="G3241" t="s">
        <v>17642</v>
      </c>
      <c r="H3241">
        <v>0.99916799999999995</v>
      </c>
      <c r="I3241">
        <v>1.9667399999999998E-3</v>
      </c>
      <c r="J3241">
        <v>56.406999999999996</v>
      </c>
      <c r="K3241" t="s">
        <v>178</v>
      </c>
      <c r="L3241" t="s">
        <v>36</v>
      </c>
      <c r="M3241" t="s">
        <v>17654</v>
      </c>
      <c r="N3241" t="s">
        <v>17655</v>
      </c>
      <c r="O3241" t="s">
        <v>482</v>
      </c>
      <c r="P3241" t="s">
        <v>17652</v>
      </c>
      <c r="Q3241">
        <v>4</v>
      </c>
      <c r="R3241">
        <v>3</v>
      </c>
      <c r="S3241">
        <v>-0.19613</v>
      </c>
      <c r="V3241" t="s">
        <v>17653</v>
      </c>
      <c r="W3241">
        <v>9757</v>
      </c>
      <c r="X3241">
        <v>1.4014722552810299</v>
      </c>
      <c r="Y3241">
        <v>1.0990314494077</v>
      </c>
      <c r="Z3241">
        <v>1.3121659330155</v>
      </c>
      <c r="AA3241">
        <v>1.2485275601360299</v>
      </c>
      <c r="AB3241">
        <v>1.12985919128503</v>
      </c>
      <c r="AC3241">
        <v>1.2733740595726699</v>
      </c>
      <c r="AD3241">
        <v>0.42215393202531598</v>
      </c>
      <c r="AE3241">
        <v>5.36362755701685E-2</v>
      </c>
    </row>
    <row r="3242" spans="1:31">
      <c r="A3242" t="s">
        <v>28038</v>
      </c>
      <c r="B3242" t="s">
        <v>28039</v>
      </c>
      <c r="C3242" t="s">
        <v>17641</v>
      </c>
      <c r="D3242" t="s">
        <v>8595</v>
      </c>
      <c r="E3242" t="s">
        <v>17641</v>
      </c>
      <c r="F3242" t="s">
        <v>17641</v>
      </c>
      <c r="G3242" t="s">
        <v>17642</v>
      </c>
      <c r="H3242">
        <v>0.999699</v>
      </c>
      <c r="I3242">
        <v>3.0400000000000003E-36</v>
      </c>
      <c r="J3242">
        <v>144.58000000000001</v>
      </c>
      <c r="K3242" t="s">
        <v>35</v>
      </c>
      <c r="L3242" t="s">
        <v>36</v>
      </c>
      <c r="M3242" t="s">
        <v>17656</v>
      </c>
      <c r="N3242" t="s">
        <v>38</v>
      </c>
      <c r="O3242" t="s">
        <v>128</v>
      </c>
      <c r="P3242" t="s">
        <v>17657</v>
      </c>
      <c r="Q3242">
        <v>7</v>
      </c>
      <c r="R3242">
        <v>4</v>
      </c>
      <c r="S3242">
        <v>0.32399</v>
      </c>
      <c r="V3242" t="s">
        <v>17658</v>
      </c>
      <c r="W3242">
        <v>18219</v>
      </c>
      <c r="X3242">
        <v>1.2928817070243199</v>
      </c>
      <c r="Y3242">
        <v>1.18770973647745</v>
      </c>
      <c r="Z3242">
        <v>1.31886201507121</v>
      </c>
      <c r="AA3242">
        <v>1.38431791251814</v>
      </c>
      <c r="AB3242">
        <v>1.3122280508353099</v>
      </c>
      <c r="AC3242">
        <v>1.2290177470269801</v>
      </c>
      <c r="AD3242">
        <v>0.59258210206350803</v>
      </c>
      <c r="AE3242">
        <v>-4.20367506024832E-2</v>
      </c>
    </row>
    <row r="3243" spans="1:31">
      <c r="A3243" t="s">
        <v>28038</v>
      </c>
      <c r="B3243" t="s">
        <v>28039</v>
      </c>
      <c r="C3243" t="s">
        <v>17641</v>
      </c>
      <c r="D3243" t="s">
        <v>10909</v>
      </c>
      <c r="E3243" t="s">
        <v>17641</v>
      </c>
      <c r="F3243" t="s">
        <v>17641</v>
      </c>
      <c r="G3243" t="s">
        <v>17642</v>
      </c>
      <c r="H3243">
        <v>0.93416500000000002</v>
      </c>
      <c r="I3243">
        <v>8.4706600000000005E-4</v>
      </c>
      <c r="J3243">
        <v>50.539000000000001</v>
      </c>
      <c r="K3243" t="s">
        <v>35</v>
      </c>
      <c r="L3243" t="s">
        <v>36</v>
      </c>
      <c r="M3243" t="s">
        <v>17659</v>
      </c>
      <c r="N3243" t="s">
        <v>38</v>
      </c>
      <c r="O3243" t="s">
        <v>281</v>
      </c>
      <c r="P3243" t="s">
        <v>17660</v>
      </c>
      <c r="Q3243">
        <v>5</v>
      </c>
      <c r="R3243">
        <v>3</v>
      </c>
      <c r="S3243">
        <v>0.41012999999999999</v>
      </c>
      <c r="V3243" t="s">
        <v>17661</v>
      </c>
      <c r="W3243">
        <v>19869</v>
      </c>
      <c r="X3243">
        <v>0.29639664719653602</v>
      </c>
      <c r="Y3243">
        <v>0.28421840101808299</v>
      </c>
      <c r="Z3243">
        <v>0.26499022004312101</v>
      </c>
      <c r="AA3243">
        <v>0.20468778105681701</v>
      </c>
      <c r="AB3243">
        <v>0.376359627381957</v>
      </c>
      <c r="AC3243">
        <v>0.212972596862817</v>
      </c>
      <c r="AD3243">
        <v>0.78730043970043395</v>
      </c>
      <c r="AE3243">
        <v>1.7195087652049398E-2</v>
      </c>
    </row>
    <row r="3244" spans="1:31">
      <c r="A3244" t="s">
        <v>28040</v>
      </c>
      <c r="B3244" t="s">
        <v>28041</v>
      </c>
      <c r="C3244" t="s">
        <v>17662</v>
      </c>
      <c r="D3244" t="s">
        <v>17663</v>
      </c>
      <c r="E3244" t="s">
        <v>17664</v>
      </c>
      <c r="F3244" t="s">
        <v>17664</v>
      </c>
      <c r="G3244" t="s">
        <v>17665</v>
      </c>
      <c r="H3244">
        <v>1</v>
      </c>
      <c r="I3244">
        <v>4.6500000000000002E-15</v>
      </c>
      <c r="J3244">
        <v>121.2</v>
      </c>
      <c r="K3244" t="s">
        <v>35</v>
      </c>
      <c r="L3244" t="s">
        <v>36</v>
      </c>
      <c r="M3244" t="s">
        <v>17666</v>
      </c>
      <c r="N3244" t="s">
        <v>38</v>
      </c>
      <c r="O3244" t="s">
        <v>417</v>
      </c>
      <c r="P3244" t="s">
        <v>17667</v>
      </c>
      <c r="Q3244">
        <v>6</v>
      </c>
      <c r="R3244">
        <v>3</v>
      </c>
      <c r="S3244">
        <v>-0.17784</v>
      </c>
      <c r="V3244" t="s">
        <v>17668</v>
      </c>
      <c r="W3244">
        <v>12668</v>
      </c>
      <c r="X3244">
        <v>3.6513471309920802</v>
      </c>
      <c r="Y3244">
        <v>3.5041939673128102</v>
      </c>
      <c r="Z3244">
        <v>3.3684831711124099</v>
      </c>
      <c r="AA3244">
        <v>3.60165461649312</v>
      </c>
      <c r="AB3244">
        <v>3.5138210202191398</v>
      </c>
      <c r="AC3244">
        <v>3.2368106308607199</v>
      </c>
      <c r="AD3244">
        <v>0.29711756859322302</v>
      </c>
      <c r="AE3244">
        <v>5.7246000614771003E-2</v>
      </c>
    </row>
    <row r="3245" spans="1:31">
      <c r="A3245" t="s">
        <v>28040</v>
      </c>
      <c r="B3245" t="s">
        <v>28041</v>
      </c>
      <c r="C3245" t="s">
        <v>17662</v>
      </c>
      <c r="D3245" t="s">
        <v>17669</v>
      </c>
      <c r="E3245" t="s">
        <v>17664</v>
      </c>
      <c r="F3245" t="s">
        <v>17664</v>
      </c>
      <c r="G3245" t="s">
        <v>17665</v>
      </c>
      <c r="H3245">
        <v>0.99965300000000001</v>
      </c>
      <c r="I3245">
        <v>1.31E-6</v>
      </c>
      <c r="J3245">
        <v>85.67</v>
      </c>
      <c r="K3245" t="s">
        <v>35</v>
      </c>
      <c r="L3245" t="s">
        <v>36</v>
      </c>
      <c r="M3245" t="s">
        <v>17670</v>
      </c>
      <c r="N3245" t="s">
        <v>38</v>
      </c>
      <c r="O3245" t="s">
        <v>482</v>
      </c>
      <c r="P3245" t="s">
        <v>17671</v>
      </c>
      <c r="Q3245">
        <v>4</v>
      </c>
      <c r="R3245">
        <v>2</v>
      </c>
      <c r="S3245">
        <v>0.93030999999999997</v>
      </c>
      <c r="V3245" t="s">
        <v>17672</v>
      </c>
      <c r="W3245">
        <v>12756</v>
      </c>
      <c r="X3245">
        <v>0.67303747480334597</v>
      </c>
      <c r="Y3245">
        <v>0.69902488101301496</v>
      </c>
      <c r="Z3245">
        <v>0.54510604092875803</v>
      </c>
      <c r="AA3245">
        <v>0.79749483971204904</v>
      </c>
      <c r="AB3245">
        <v>0.57276179668254401</v>
      </c>
      <c r="AC3245">
        <v>0.65628237982369897</v>
      </c>
      <c r="AD3245">
        <v>0.69825383467834501</v>
      </c>
      <c r="AE3245">
        <v>-3.6456873157724397E-2</v>
      </c>
    </row>
    <row r="3246" spans="1:31">
      <c r="A3246" t="s">
        <v>28042</v>
      </c>
      <c r="B3246" t="s">
        <v>28043</v>
      </c>
      <c r="C3246" t="s">
        <v>17673</v>
      </c>
      <c r="D3246" t="s">
        <v>17674</v>
      </c>
      <c r="E3246" t="s">
        <v>17673</v>
      </c>
      <c r="F3246" t="s">
        <v>17673</v>
      </c>
      <c r="G3246" t="s">
        <v>17675</v>
      </c>
      <c r="H3246">
        <v>0.99959299999999995</v>
      </c>
      <c r="I3246">
        <v>2.82708E-4</v>
      </c>
      <c r="J3246">
        <v>44.078000000000003</v>
      </c>
      <c r="K3246" t="s">
        <v>178</v>
      </c>
      <c r="L3246" t="s">
        <v>36</v>
      </c>
      <c r="M3246" t="s">
        <v>17676</v>
      </c>
      <c r="N3246" t="s">
        <v>809</v>
      </c>
      <c r="O3246" t="s">
        <v>2419</v>
      </c>
      <c r="P3246" t="s">
        <v>17677</v>
      </c>
      <c r="Q3246">
        <v>15</v>
      </c>
      <c r="R3246">
        <v>4</v>
      </c>
      <c r="S3246">
        <v>0.60746</v>
      </c>
      <c r="V3246" t="s">
        <v>17678</v>
      </c>
      <c r="W3246">
        <v>18486</v>
      </c>
      <c r="X3246">
        <v>-1.7221099356082299</v>
      </c>
      <c r="Y3246">
        <v>-1.82451668950142</v>
      </c>
      <c r="Z3246">
        <v>-2.06343385891735</v>
      </c>
      <c r="AA3246">
        <v>-1.83752274568736</v>
      </c>
      <c r="AB3246">
        <v>-1.82479561387787</v>
      </c>
      <c r="AC3246">
        <v>-1.7772074413593999</v>
      </c>
      <c r="AD3246">
        <v>0.68097165344475596</v>
      </c>
      <c r="AE3246">
        <v>-5.6844894367453998E-2</v>
      </c>
    </row>
    <row r="3247" spans="1:31">
      <c r="A3247" t="s">
        <v>28042</v>
      </c>
      <c r="B3247" t="s">
        <v>28043</v>
      </c>
      <c r="C3247" t="s">
        <v>17673</v>
      </c>
      <c r="D3247" t="s">
        <v>9514</v>
      </c>
      <c r="E3247" t="s">
        <v>17673</v>
      </c>
      <c r="F3247" t="s">
        <v>17673</v>
      </c>
      <c r="G3247" t="s">
        <v>17675</v>
      </c>
      <c r="H3247">
        <v>0.99996300000000005</v>
      </c>
      <c r="I3247">
        <v>9.9300000000000002E-9</v>
      </c>
      <c r="J3247">
        <v>69.516000000000005</v>
      </c>
      <c r="K3247" t="s">
        <v>291</v>
      </c>
      <c r="L3247" t="s">
        <v>36</v>
      </c>
      <c r="M3247" t="s">
        <v>17679</v>
      </c>
      <c r="N3247" t="s">
        <v>411</v>
      </c>
      <c r="O3247" t="s">
        <v>1065</v>
      </c>
      <c r="P3247" t="s">
        <v>17677</v>
      </c>
      <c r="Q3247">
        <v>19</v>
      </c>
      <c r="R3247">
        <v>4</v>
      </c>
      <c r="S3247">
        <v>0.60746</v>
      </c>
      <c r="V3247" t="s">
        <v>17680</v>
      </c>
      <c r="W3247">
        <v>18486</v>
      </c>
      <c r="X3247">
        <v>0.11116925387452301</v>
      </c>
      <c r="Y3247">
        <v>-0.29653787005791798</v>
      </c>
      <c r="Z3247">
        <v>-0.276164443981674</v>
      </c>
      <c r="AA3247">
        <v>8.5296336745702195E-2</v>
      </c>
      <c r="AB3247">
        <v>0.174188628850967</v>
      </c>
      <c r="AC3247">
        <v>8.7345132684134602E-2</v>
      </c>
      <c r="AD3247">
        <v>0.21602196503618101</v>
      </c>
      <c r="AE3247">
        <v>-0.26945438614862399</v>
      </c>
    </row>
    <row r="3248" spans="1:31">
      <c r="A3248" t="s">
        <v>28044</v>
      </c>
      <c r="B3248" t="s">
        <v>28045</v>
      </c>
      <c r="C3248" t="s">
        <v>17681</v>
      </c>
      <c r="D3248" t="s">
        <v>17682</v>
      </c>
      <c r="E3248" t="s">
        <v>17681</v>
      </c>
      <c r="F3248" t="s">
        <v>17681</v>
      </c>
      <c r="G3248" t="s">
        <v>17683</v>
      </c>
      <c r="H3248">
        <v>0.98354699999999995</v>
      </c>
      <c r="I3248">
        <v>1.41803E-2</v>
      </c>
      <c r="J3248">
        <v>41.463000000000001</v>
      </c>
      <c r="K3248" t="s">
        <v>35</v>
      </c>
      <c r="L3248" t="s">
        <v>36</v>
      </c>
      <c r="M3248" t="s">
        <v>17684</v>
      </c>
      <c r="N3248" t="s">
        <v>38</v>
      </c>
      <c r="O3248" t="s">
        <v>2777</v>
      </c>
      <c r="P3248" t="s">
        <v>17685</v>
      </c>
      <c r="Q3248">
        <v>5</v>
      </c>
      <c r="R3248">
        <v>2</v>
      </c>
      <c r="S3248">
        <v>-1.0821000000000001</v>
      </c>
      <c r="V3248" t="s">
        <v>17686</v>
      </c>
      <c r="W3248">
        <v>15120</v>
      </c>
      <c r="X3248">
        <v>-4.2709994409446299</v>
      </c>
      <c r="Y3248">
        <v>-3.8796156203083698</v>
      </c>
      <c r="Z3248">
        <v>-3.60347792772389</v>
      </c>
      <c r="AA3248">
        <v>-4.3773352069682296</v>
      </c>
      <c r="AB3248">
        <v>-4.0744290042139504</v>
      </c>
      <c r="AC3248">
        <v>-4.5242054864474301</v>
      </c>
      <c r="AD3248">
        <v>0.25514655434532701</v>
      </c>
      <c r="AE3248">
        <v>0.40729223621757699</v>
      </c>
    </row>
    <row r="3249" spans="1:31">
      <c r="A3249" t="s">
        <v>28044</v>
      </c>
      <c r="B3249" t="s">
        <v>28045</v>
      </c>
      <c r="C3249" t="s">
        <v>17681</v>
      </c>
      <c r="D3249" t="s">
        <v>4391</v>
      </c>
      <c r="E3249" t="s">
        <v>17681</v>
      </c>
      <c r="F3249" t="s">
        <v>17681</v>
      </c>
      <c r="G3249" t="s">
        <v>17683</v>
      </c>
      <c r="H3249">
        <v>0.99139600000000005</v>
      </c>
      <c r="I3249">
        <v>2.8799999999999999E-10</v>
      </c>
      <c r="J3249">
        <v>81.103999999999999</v>
      </c>
      <c r="K3249" t="s">
        <v>35</v>
      </c>
      <c r="L3249" t="s">
        <v>36</v>
      </c>
      <c r="M3249" t="s">
        <v>17687</v>
      </c>
      <c r="N3249" t="s">
        <v>38</v>
      </c>
      <c r="O3249" t="s">
        <v>1204</v>
      </c>
      <c r="P3249" t="s">
        <v>17688</v>
      </c>
      <c r="Q3249">
        <v>1</v>
      </c>
      <c r="R3249">
        <v>3</v>
      </c>
      <c r="S3249">
        <v>1.0991</v>
      </c>
      <c r="V3249" t="s">
        <v>17689</v>
      </c>
      <c r="W3249">
        <v>16077</v>
      </c>
      <c r="X3249">
        <v>-0.93242204329934497</v>
      </c>
      <c r="Y3249">
        <v>-0.76605441998002499</v>
      </c>
      <c r="Z3249">
        <v>-0.67966674611310396</v>
      </c>
      <c r="AA3249">
        <v>-1.1352087401893201</v>
      </c>
      <c r="AB3249">
        <v>-0.74857164214723004</v>
      </c>
      <c r="AC3249">
        <v>-0.76776831893018305</v>
      </c>
      <c r="AD3249">
        <v>0.28828144615777801</v>
      </c>
      <c r="AE3249">
        <v>9.11351639580852E-2</v>
      </c>
    </row>
    <row r="3250" spans="1:31">
      <c r="A3250" t="s">
        <v>28046</v>
      </c>
      <c r="B3250" t="s">
        <v>28047</v>
      </c>
      <c r="C3250" t="s">
        <v>17690</v>
      </c>
      <c r="D3250" t="s">
        <v>8823</v>
      </c>
      <c r="E3250" t="s">
        <v>17690</v>
      </c>
      <c r="F3250" t="s">
        <v>17690</v>
      </c>
      <c r="G3250" t="s">
        <v>17691</v>
      </c>
      <c r="H3250">
        <v>1</v>
      </c>
      <c r="I3250">
        <v>4.0400000000000003E-6</v>
      </c>
      <c r="J3250">
        <v>79.632999999999996</v>
      </c>
      <c r="K3250" t="s">
        <v>35</v>
      </c>
      <c r="L3250" t="s">
        <v>36</v>
      </c>
      <c r="M3250" t="s">
        <v>17692</v>
      </c>
      <c r="N3250" t="s">
        <v>38</v>
      </c>
      <c r="O3250" t="s">
        <v>727</v>
      </c>
      <c r="P3250" t="s">
        <v>17693</v>
      </c>
      <c r="Q3250">
        <v>3</v>
      </c>
      <c r="R3250">
        <v>3</v>
      </c>
      <c r="S3250">
        <v>0.10582</v>
      </c>
      <c r="V3250" t="s">
        <v>17694</v>
      </c>
      <c r="W3250">
        <v>470</v>
      </c>
      <c r="X3250">
        <v>-3.7578095590277201E-2</v>
      </c>
      <c r="Y3250">
        <v>-3.0350060767613301E-2</v>
      </c>
      <c r="Z3250">
        <v>0.13365932972856501</v>
      </c>
      <c r="AA3250">
        <v>-0.28532741808584899</v>
      </c>
      <c r="AB3250">
        <v>-0.132282901827799</v>
      </c>
      <c r="AC3250">
        <v>1.5310501761654299E-2</v>
      </c>
      <c r="AD3250">
        <v>7.7365087267591198E-2</v>
      </c>
      <c r="AE3250">
        <v>0.156010330507556</v>
      </c>
    </row>
    <row r="3251" spans="1:31">
      <c r="A3251" t="s">
        <v>28048</v>
      </c>
      <c r="B3251" t="s">
        <v>28049</v>
      </c>
      <c r="C3251" t="s">
        <v>17695</v>
      </c>
      <c r="D3251" t="s">
        <v>2568</v>
      </c>
      <c r="E3251" t="s">
        <v>17695</v>
      </c>
      <c r="F3251" t="s">
        <v>17695</v>
      </c>
      <c r="G3251" t="s">
        <v>17696</v>
      </c>
      <c r="H3251">
        <v>0.99999899999999997</v>
      </c>
      <c r="I3251">
        <v>5.4199999999999997E-18</v>
      </c>
      <c r="J3251">
        <v>101.89</v>
      </c>
      <c r="K3251" t="s">
        <v>35</v>
      </c>
      <c r="L3251" t="s">
        <v>36</v>
      </c>
      <c r="M3251" t="s">
        <v>17697</v>
      </c>
      <c r="N3251" t="s">
        <v>38</v>
      </c>
      <c r="O3251" t="s">
        <v>8903</v>
      </c>
      <c r="P3251" t="s">
        <v>17698</v>
      </c>
      <c r="Q3251">
        <v>13</v>
      </c>
      <c r="R3251">
        <v>4</v>
      </c>
      <c r="S3251">
        <v>-0.12179</v>
      </c>
      <c r="V3251" t="s">
        <v>17699</v>
      </c>
      <c r="W3251">
        <v>5346</v>
      </c>
      <c r="X3251">
        <v>0.51291911567277104</v>
      </c>
      <c r="Y3251">
        <v>0.196833690271661</v>
      </c>
      <c r="Z3251">
        <v>0.113584021534549</v>
      </c>
      <c r="AA3251">
        <v>0.43907225766517799</v>
      </c>
      <c r="AB3251">
        <v>0.44622701163713702</v>
      </c>
      <c r="AC3251">
        <v>0.47818542380130202</v>
      </c>
      <c r="AD3251">
        <v>0.303688967343198</v>
      </c>
      <c r="AE3251">
        <v>-0.180049288541546</v>
      </c>
    </row>
    <row r="3252" spans="1:31">
      <c r="A3252" t="s">
        <v>28050</v>
      </c>
      <c r="B3252" t="s">
        <v>28051</v>
      </c>
      <c r="C3252" t="s">
        <v>17700</v>
      </c>
      <c r="D3252" t="s">
        <v>1382</v>
      </c>
      <c r="E3252" t="s">
        <v>17700</v>
      </c>
      <c r="F3252" t="s">
        <v>17700</v>
      </c>
      <c r="G3252" t="s">
        <v>17701</v>
      </c>
      <c r="H3252">
        <v>1</v>
      </c>
      <c r="I3252">
        <v>1.7500000000000001E-104</v>
      </c>
      <c r="J3252">
        <v>241.51</v>
      </c>
      <c r="K3252" t="s">
        <v>35</v>
      </c>
      <c r="L3252" t="s">
        <v>36</v>
      </c>
      <c r="M3252" t="s">
        <v>17702</v>
      </c>
      <c r="N3252" t="s">
        <v>38</v>
      </c>
      <c r="O3252" t="s">
        <v>470</v>
      </c>
      <c r="P3252" t="s">
        <v>17703</v>
      </c>
      <c r="Q3252">
        <v>18</v>
      </c>
      <c r="R3252">
        <v>3</v>
      </c>
      <c r="S3252">
        <v>-0.49418000000000001</v>
      </c>
      <c r="V3252" t="s">
        <v>17704</v>
      </c>
      <c r="W3252">
        <v>3800</v>
      </c>
      <c r="X3252">
        <v>3.0148598668191799</v>
      </c>
      <c r="Y3252">
        <v>3.0105186331621301</v>
      </c>
      <c r="Z3252">
        <v>2.6694737562367199</v>
      </c>
      <c r="AA3252">
        <v>2.9039509034217801</v>
      </c>
      <c r="AB3252">
        <v>2.9114364495592802</v>
      </c>
      <c r="AC3252">
        <v>2.9587422028624699</v>
      </c>
      <c r="AD3252">
        <v>0.85927959932739395</v>
      </c>
      <c r="AE3252">
        <v>-2.6425766541831899E-2</v>
      </c>
    </row>
    <row r="3253" spans="1:31">
      <c r="A3253" t="s">
        <v>28052</v>
      </c>
      <c r="B3253" t="s">
        <v>28053</v>
      </c>
      <c r="C3253" t="s">
        <v>17709</v>
      </c>
      <c r="D3253" t="s">
        <v>9406</v>
      </c>
      <c r="E3253" t="s">
        <v>17709</v>
      </c>
      <c r="F3253" t="s">
        <v>17709</v>
      </c>
      <c r="G3253" t="s">
        <v>17710</v>
      </c>
      <c r="H3253">
        <v>0.99980400000000003</v>
      </c>
      <c r="I3253">
        <v>2.0700000000000001E-27</v>
      </c>
      <c r="J3253">
        <v>108.12</v>
      </c>
      <c r="K3253" t="s">
        <v>35</v>
      </c>
      <c r="L3253" t="s">
        <v>36</v>
      </c>
      <c r="M3253" t="s">
        <v>17711</v>
      </c>
      <c r="N3253" t="s">
        <v>2798</v>
      </c>
      <c r="O3253" t="s">
        <v>444</v>
      </c>
      <c r="P3253" t="s">
        <v>17712</v>
      </c>
      <c r="Q3253">
        <v>3</v>
      </c>
      <c r="R3253">
        <v>3</v>
      </c>
      <c r="S3253">
        <v>-1.8189</v>
      </c>
      <c r="V3253" t="s">
        <v>17713</v>
      </c>
      <c r="W3253">
        <v>13043</v>
      </c>
      <c r="X3253">
        <v>-0.26287114501477898</v>
      </c>
      <c r="Y3253">
        <v>-0.825923968144195</v>
      </c>
      <c r="Z3253">
        <v>-0.92007560997308802</v>
      </c>
      <c r="AA3253">
        <v>-0.220520797540351</v>
      </c>
      <c r="AB3253">
        <v>-0.26341662733315202</v>
      </c>
      <c r="AC3253">
        <v>-0.160270021407006</v>
      </c>
      <c r="AD3253">
        <v>0.16741414401027899</v>
      </c>
      <c r="AE3253">
        <v>-0.45488775895051697</v>
      </c>
    </row>
    <row r="3254" spans="1:31">
      <c r="A3254" t="s">
        <v>28054</v>
      </c>
      <c r="B3254" t="s">
        <v>28055</v>
      </c>
      <c r="C3254" t="s">
        <v>17714</v>
      </c>
      <c r="D3254" t="s">
        <v>5532</v>
      </c>
      <c r="E3254" t="s">
        <v>17714</v>
      </c>
      <c r="F3254" t="s">
        <v>17714</v>
      </c>
      <c r="G3254" t="s">
        <v>17715</v>
      </c>
      <c r="H3254">
        <v>1</v>
      </c>
      <c r="I3254">
        <v>4.5653100000000004E-3</v>
      </c>
      <c r="J3254">
        <v>51.445999999999998</v>
      </c>
      <c r="K3254" t="s">
        <v>35</v>
      </c>
      <c r="L3254" t="s">
        <v>36</v>
      </c>
      <c r="M3254" t="s">
        <v>17716</v>
      </c>
      <c r="N3254" t="s">
        <v>38</v>
      </c>
      <c r="O3254" t="s">
        <v>61</v>
      </c>
      <c r="P3254" t="s">
        <v>17717</v>
      </c>
      <c r="Q3254">
        <v>3</v>
      </c>
      <c r="R3254">
        <v>2</v>
      </c>
      <c r="S3254">
        <v>4.3566000000000001E-2</v>
      </c>
      <c r="V3254" t="s">
        <v>12475</v>
      </c>
      <c r="W3254">
        <v>1579</v>
      </c>
      <c r="X3254">
        <v>-0.77807413997442398</v>
      </c>
      <c r="Y3254">
        <v>-1.1290265591514299</v>
      </c>
      <c r="Z3254">
        <v>-1.0635013281705501</v>
      </c>
      <c r="AA3254">
        <v>-0.87617673821801001</v>
      </c>
      <c r="AB3254">
        <v>-0.87824859132683697</v>
      </c>
      <c r="AC3254">
        <v>-0.91517794935275698</v>
      </c>
      <c r="AD3254">
        <v>0.43472853594623401</v>
      </c>
      <c r="AE3254">
        <v>-0.10033291613293301</v>
      </c>
    </row>
    <row r="3255" spans="1:31">
      <c r="A3255" t="s">
        <v>28054</v>
      </c>
      <c r="B3255" t="s">
        <v>28055</v>
      </c>
      <c r="C3255" t="s">
        <v>17714</v>
      </c>
      <c r="D3255" t="s">
        <v>3134</v>
      </c>
      <c r="E3255" t="s">
        <v>17714</v>
      </c>
      <c r="F3255" t="s">
        <v>17714</v>
      </c>
      <c r="G3255" t="s">
        <v>17715</v>
      </c>
      <c r="H3255">
        <v>0.99999899999999997</v>
      </c>
      <c r="I3255">
        <v>2.9199999999999998E-9</v>
      </c>
      <c r="J3255">
        <v>88.718999999999994</v>
      </c>
      <c r="K3255" t="s">
        <v>178</v>
      </c>
      <c r="L3255" t="s">
        <v>36</v>
      </c>
      <c r="M3255" t="s">
        <v>17718</v>
      </c>
      <c r="N3255" t="s">
        <v>293</v>
      </c>
      <c r="O3255" t="s">
        <v>314</v>
      </c>
      <c r="P3255" t="s">
        <v>17719</v>
      </c>
      <c r="Q3255">
        <v>3</v>
      </c>
      <c r="R3255">
        <v>3</v>
      </c>
      <c r="S3255">
        <v>0.66591</v>
      </c>
      <c r="V3255" t="s">
        <v>17720</v>
      </c>
      <c r="W3255">
        <v>11011</v>
      </c>
      <c r="X3255">
        <v>-1.1872613926081299</v>
      </c>
      <c r="Y3255">
        <v>-1.02616520275068</v>
      </c>
      <c r="Z3255">
        <v>-1.2825802417183001</v>
      </c>
      <c r="AA3255">
        <v>-0.96696914741328799</v>
      </c>
      <c r="AB3255">
        <v>-1.06647738497162</v>
      </c>
      <c r="AC3255">
        <v>-1.10515921350206</v>
      </c>
      <c r="AD3255">
        <v>0.27778730658971201</v>
      </c>
      <c r="AE3255">
        <v>-0.119133697063386</v>
      </c>
    </row>
    <row r="3256" spans="1:31">
      <c r="A3256" t="s">
        <v>28054</v>
      </c>
      <c r="B3256" t="s">
        <v>28055</v>
      </c>
      <c r="C3256" t="s">
        <v>17714</v>
      </c>
      <c r="D3256" t="s">
        <v>2632</v>
      </c>
      <c r="E3256" t="s">
        <v>17714</v>
      </c>
      <c r="F3256" t="s">
        <v>17714</v>
      </c>
      <c r="G3256" t="s">
        <v>17715</v>
      </c>
      <c r="H3256">
        <v>0.99995800000000001</v>
      </c>
      <c r="I3256">
        <v>2.9199999999999998E-9</v>
      </c>
      <c r="J3256">
        <v>88.718999999999994</v>
      </c>
      <c r="K3256" t="s">
        <v>178</v>
      </c>
      <c r="L3256" t="s">
        <v>36</v>
      </c>
      <c r="M3256" t="s">
        <v>17721</v>
      </c>
      <c r="N3256" t="s">
        <v>299</v>
      </c>
      <c r="O3256" t="s">
        <v>1020</v>
      </c>
      <c r="P3256" t="s">
        <v>17719</v>
      </c>
      <c r="Q3256">
        <v>6</v>
      </c>
      <c r="R3256">
        <v>3</v>
      </c>
      <c r="S3256">
        <v>0.66591</v>
      </c>
      <c r="V3256" t="s">
        <v>17720</v>
      </c>
      <c r="W3256">
        <v>11011</v>
      </c>
      <c r="X3256">
        <v>-1.1872613926081299</v>
      </c>
      <c r="Y3256">
        <v>-1.02616520275068</v>
      </c>
      <c r="Z3256">
        <v>-1.2825802417183001</v>
      </c>
      <c r="AA3256">
        <v>-0.96696914741328799</v>
      </c>
      <c r="AB3256">
        <v>-1.06647738497162</v>
      </c>
      <c r="AC3256">
        <v>-1.10515921350206</v>
      </c>
      <c r="AD3256">
        <v>0.27778730658971201</v>
      </c>
      <c r="AE3256">
        <v>-0.119133697063386</v>
      </c>
    </row>
    <row r="3257" spans="1:31">
      <c r="A3257" t="s">
        <v>28054</v>
      </c>
      <c r="B3257" t="s">
        <v>28055</v>
      </c>
      <c r="C3257" t="s">
        <v>17714</v>
      </c>
      <c r="D3257" t="s">
        <v>1886</v>
      </c>
      <c r="E3257" t="s">
        <v>17714</v>
      </c>
      <c r="F3257" t="s">
        <v>17714</v>
      </c>
      <c r="G3257" t="s">
        <v>17715</v>
      </c>
      <c r="H3257">
        <v>0.96526800000000001</v>
      </c>
      <c r="I3257">
        <v>3.2029500000000001E-4</v>
      </c>
      <c r="J3257">
        <v>38.218000000000004</v>
      </c>
      <c r="K3257" t="s">
        <v>35</v>
      </c>
      <c r="L3257" t="s">
        <v>36</v>
      </c>
      <c r="M3257" t="s">
        <v>17722</v>
      </c>
      <c r="N3257" t="s">
        <v>38</v>
      </c>
      <c r="O3257" t="s">
        <v>246</v>
      </c>
      <c r="P3257" t="s">
        <v>17723</v>
      </c>
      <c r="Q3257">
        <v>1</v>
      </c>
      <c r="R3257">
        <v>2</v>
      </c>
      <c r="S3257">
        <v>0.80171999999999999</v>
      </c>
      <c r="V3257" t="s">
        <v>17724</v>
      </c>
      <c r="W3257">
        <v>17283</v>
      </c>
      <c r="X3257">
        <v>-0.54262928179538295</v>
      </c>
      <c r="Y3257">
        <v>-0.72013641507463699</v>
      </c>
      <c r="Z3257">
        <v>-0.712617167914391</v>
      </c>
      <c r="AA3257">
        <v>-0.50909804276360704</v>
      </c>
      <c r="AB3257">
        <v>-0.55866401385182296</v>
      </c>
      <c r="AC3257">
        <v>-0.59136437646667495</v>
      </c>
      <c r="AD3257">
        <v>0.107985028895702</v>
      </c>
      <c r="AE3257">
        <v>-0.105418810567435</v>
      </c>
    </row>
    <row r="3258" spans="1:31">
      <c r="A3258" t="s">
        <v>28056</v>
      </c>
      <c r="B3258" t="s">
        <v>28057</v>
      </c>
      <c r="C3258" t="s">
        <v>17725</v>
      </c>
      <c r="D3258" t="s">
        <v>3322</v>
      </c>
      <c r="E3258" t="s">
        <v>17725</v>
      </c>
      <c r="F3258" t="s">
        <v>17725</v>
      </c>
      <c r="G3258" t="s">
        <v>17726</v>
      </c>
      <c r="H3258">
        <v>0.98954200000000003</v>
      </c>
      <c r="I3258">
        <v>2.6263200000000001E-3</v>
      </c>
      <c r="J3258">
        <v>35.582999999999998</v>
      </c>
      <c r="K3258" t="s">
        <v>178</v>
      </c>
      <c r="L3258" t="s">
        <v>36</v>
      </c>
      <c r="M3258" t="s">
        <v>17727</v>
      </c>
      <c r="N3258" t="s">
        <v>293</v>
      </c>
      <c r="O3258" t="s">
        <v>1421</v>
      </c>
      <c r="P3258" t="s">
        <v>17728</v>
      </c>
      <c r="Q3258">
        <v>6</v>
      </c>
      <c r="R3258">
        <v>3</v>
      </c>
      <c r="S3258">
        <v>0.29538999999999999</v>
      </c>
      <c r="V3258" t="s">
        <v>17729</v>
      </c>
      <c r="W3258">
        <v>11291</v>
      </c>
      <c r="X3258">
        <v>-1.49943378471904</v>
      </c>
      <c r="Y3258">
        <v>-1.7126867925590501</v>
      </c>
      <c r="Z3258">
        <v>-1.72683888420131</v>
      </c>
      <c r="AA3258">
        <v>-1.3145167609966499</v>
      </c>
      <c r="AB3258">
        <v>-1.4603130039913099</v>
      </c>
      <c r="AC3258">
        <v>-1.62935974658924</v>
      </c>
      <c r="AD3258">
        <v>5.7836155684598899E-2</v>
      </c>
      <c r="AE3258">
        <v>-0.17825664996740201</v>
      </c>
    </row>
    <row r="3259" spans="1:31">
      <c r="A3259" t="s">
        <v>28056</v>
      </c>
      <c r="B3259" t="s">
        <v>28057</v>
      </c>
      <c r="C3259" t="s">
        <v>17725</v>
      </c>
      <c r="D3259" t="s">
        <v>5604</v>
      </c>
      <c r="E3259" t="s">
        <v>17725</v>
      </c>
      <c r="F3259" t="s">
        <v>17725</v>
      </c>
      <c r="G3259" t="s">
        <v>17726</v>
      </c>
      <c r="H3259">
        <v>0.95848500000000003</v>
      </c>
      <c r="I3259">
        <v>1.1148E-2</v>
      </c>
      <c r="J3259">
        <v>53.62</v>
      </c>
      <c r="K3259" t="s">
        <v>35</v>
      </c>
      <c r="L3259" t="s">
        <v>36</v>
      </c>
      <c r="M3259" t="s">
        <v>17730</v>
      </c>
      <c r="N3259" t="s">
        <v>38</v>
      </c>
      <c r="O3259" t="s">
        <v>96</v>
      </c>
      <c r="P3259" t="s">
        <v>17731</v>
      </c>
      <c r="Q3259">
        <v>3</v>
      </c>
      <c r="R3259">
        <v>2</v>
      </c>
      <c r="S3259">
        <v>0.13227</v>
      </c>
      <c r="V3259" t="s">
        <v>17732</v>
      </c>
      <c r="W3259">
        <v>11621</v>
      </c>
      <c r="X3259">
        <v>-0.37637538831469902</v>
      </c>
      <c r="Y3259">
        <v>-0.79200665129577896</v>
      </c>
      <c r="Z3259">
        <v>-0.904657754132282</v>
      </c>
      <c r="AA3259">
        <v>-0.61255256833168703</v>
      </c>
      <c r="AB3259">
        <v>-0.65857202462856002</v>
      </c>
      <c r="AC3259">
        <v>-0.74501753143543303</v>
      </c>
      <c r="AD3259">
        <v>0.89563281965799801</v>
      </c>
      <c r="AE3259">
        <v>-1.8965889782359701E-2</v>
      </c>
    </row>
    <row r="3260" spans="1:31">
      <c r="A3260" t="s">
        <v>28058</v>
      </c>
      <c r="B3260" t="s">
        <v>28059</v>
      </c>
      <c r="C3260" t="s">
        <v>17733</v>
      </c>
      <c r="D3260" t="s">
        <v>5528</v>
      </c>
      <c r="E3260" t="s">
        <v>17733</v>
      </c>
      <c r="F3260" t="s">
        <v>17733</v>
      </c>
      <c r="G3260" t="s">
        <v>17734</v>
      </c>
      <c r="H3260">
        <v>0.88523799999999997</v>
      </c>
      <c r="I3260">
        <v>3.1600700000000001E-3</v>
      </c>
      <c r="J3260">
        <v>48.625</v>
      </c>
      <c r="K3260" t="s">
        <v>35</v>
      </c>
      <c r="L3260" t="s">
        <v>36</v>
      </c>
      <c r="M3260" t="s">
        <v>17735</v>
      </c>
      <c r="N3260" t="s">
        <v>38</v>
      </c>
      <c r="O3260" t="s">
        <v>84</v>
      </c>
      <c r="P3260" t="s">
        <v>17736</v>
      </c>
      <c r="Q3260">
        <v>6</v>
      </c>
      <c r="R3260">
        <v>3</v>
      </c>
      <c r="S3260">
        <v>-0.62787999999999999</v>
      </c>
      <c r="V3260" t="s">
        <v>17737</v>
      </c>
      <c r="W3260">
        <v>17632</v>
      </c>
      <c r="X3260">
        <v>-1.18123227974877</v>
      </c>
      <c r="Y3260">
        <v>-1.6962923543083801</v>
      </c>
      <c r="Z3260">
        <v>-1.63561739794542</v>
      </c>
      <c r="AA3260">
        <v>-1.5388895464613399</v>
      </c>
      <c r="AB3260">
        <v>-1.9082447527736199</v>
      </c>
      <c r="AC3260">
        <v>-2.1870225650497401</v>
      </c>
      <c r="AD3260">
        <v>6.2780030782723595E-2</v>
      </c>
      <c r="AE3260">
        <v>0.37367161076070898</v>
      </c>
    </row>
    <row r="3261" spans="1:31">
      <c r="A3261" t="s">
        <v>28060</v>
      </c>
      <c r="B3261" t="s">
        <v>28061</v>
      </c>
      <c r="C3261" t="s">
        <v>17738</v>
      </c>
      <c r="D3261" t="s">
        <v>1762</v>
      </c>
      <c r="E3261" t="s">
        <v>17738</v>
      </c>
      <c r="F3261" t="s">
        <v>17738</v>
      </c>
      <c r="G3261" t="s">
        <v>17739</v>
      </c>
      <c r="H3261">
        <v>0.99659699999999996</v>
      </c>
      <c r="I3261">
        <v>2.8401899999999998E-3</v>
      </c>
      <c r="J3261">
        <v>32.366</v>
      </c>
      <c r="K3261" t="s">
        <v>35</v>
      </c>
      <c r="L3261" t="s">
        <v>36</v>
      </c>
      <c r="M3261" t="s">
        <v>17740</v>
      </c>
      <c r="N3261" t="s">
        <v>38</v>
      </c>
      <c r="O3261" t="s">
        <v>144</v>
      </c>
      <c r="P3261" t="s">
        <v>17741</v>
      </c>
      <c r="Q3261">
        <v>6</v>
      </c>
      <c r="R3261">
        <v>2</v>
      </c>
      <c r="S3261">
        <v>0.73609000000000002</v>
      </c>
      <c r="V3261" t="s">
        <v>17742</v>
      </c>
      <c r="W3261">
        <v>7691</v>
      </c>
      <c r="X3261">
        <v>0.576912639906903</v>
      </c>
      <c r="Y3261">
        <v>0.33166788141967102</v>
      </c>
      <c r="Z3261">
        <v>0.345514500764462</v>
      </c>
      <c r="AA3261">
        <v>0.15610641507163101</v>
      </c>
      <c r="AB3261">
        <v>4.5695315330247198E-2</v>
      </c>
      <c r="AC3261">
        <v>0.31052382025092701</v>
      </c>
      <c r="AD3261">
        <v>0.16024473943269901</v>
      </c>
      <c r="AE3261">
        <v>0.24725649047941101</v>
      </c>
    </row>
    <row r="3262" spans="1:31">
      <c r="A3262" t="s">
        <v>28062</v>
      </c>
      <c r="B3262" t="s">
        <v>28063</v>
      </c>
      <c r="C3262" t="s">
        <v>17743</v>
      </c>
      <c r="D3262" t="s">
        <v>1726</v>
      </c>
      <c r="E3262" t="s">
        <v>17743</v>
      </c>
      <c r="F3262" t="s">
        <v>17743</v>
      </c>
      <c r="G3262" t="s">
        <v>17744</v>
      </c>
      <c r="H3262">
        <v>0.99751500000000004</v>
      </c>
      <c r="I3262">
        <v>5.0300000000000002E-12</v>
      </c>
      <c r="J3262">
        <v>115.18</v>
      </c>
      <c r="K3262" t="s">
        <v>35</v>
      </c>
      <c r="L3262" t="s">
        <v>36</v>
      </c>
      <c r="M3262" t="s">
        <v>17745</v>
      </c>
      <c r="N3262" t="s">
        <v>38</v>
      </c>
      <c r="O3262" t="s">
        <v>3602</v>
      </c>
      <c r="P3262" t="s">
        <v>17746</v>
      </c>
      <c r="Q3262">
        <v>11</v>
      </c>
      <c r="R3262">
        <v>3</v>
      </c>
      <c r="S3262">
        <v>0.79991999999999996</v>
      </c>
      <c r="V3262" t="s">
        <v>17747</v>
      </c>
      <c r="W3262">
        <v>14298</v>
      </c>
      <c r="X3262">
        <v>1.30480598843121</v>
      </c>
      <c r="Y3262">
        <v>1.5831908699617601</v>
      </c>
      <c r="Z3262">
        <v>1.56608188069258</v>
      </c>
      <c r="AA3262">
        <v>1.26206441499051</v>
      </c>
      <c r="AB3262">
        <v>1.3191369647620701</v>
      </c>
      <c r="AC3262">
        <v>1.4096498611830599</v>
      </c>
      <c r="AD3262">
        <v>0.136926684100631</v>
      </c>
      <c r="AE3262">
        <v>0.15440916604997201</v>
      </c>
    </row>
    <row r="3263" spans="1:31">
      <c r="A3263" t="s">
        <v>28064</v>
      </c>
      <c r="B3263" t="s">
        <v>28065</v>
      </c>
      <c r="C3263" t="s">
        <v>17754</v>
      </c>
      <c r="D3263" t="s">
        <v>4018</v>
      </c>
      <c r="E3263" t="s">
        <v>17754</v>
      </c>
      <c r="F3263" t="s">
        <v>17754</v>
      </c>
      <c r="G3263" t="s">
        <v>17755</v>
      </c>
      <c r="H3263">
        <v>0.99973100000000004</v>
      </c>
      <c r="I3263">
        <v>3.3299999999999999E-6</v>
      </c>
      <c r="J3263">
        <v>66.661000000000001</v>
      </c>
      <c r="K3263" t="s">
        <v>35</v>
      </c>
      <c r="L3263" t="s">
        <v>36</v>
      </c>
      <c r="M3263" t="s">
        <v>17756</v>
      </c>
      <c r="N3263" t="s">
        <v>38</v>
      </c>
      <c r="O3263" t="s">
        <v>2352</v>
      </c>
      <c r="P3263" t="s">
        <v>17757</v>
      </c>
      <c r="Q3263">
        <v>7</v>
      </c>
      <c r="R3263">
        <v>3</v>
      </c>
      <c r="S3263">
        <v>3.9933999999999997E-2</v>
      </c>
      <c r="V3263" t="s">
        <v>17758</v>
      </c>
      <c r="W3263">
        <v>2991</v>
      </c>
      <c r="X3263">
        <v>0.30707596722192798</v>
      </c>
      <c r="Y3263">
        <v>0.237262315652397</v>
      </c>
      <c r="Z3263">
        <v>0.30992155595624099</v>
      </c>
      <c r="AA3263">
        <v>0.42952609786729401</v>
      </c>
      <c r="AB3263">
        <v>0.37935520115007898</v>
      </c>
      <c r="AC3263">
        <v>0.36041358415375002</v>
      </c>
      <c r="AD3263">
        <v>6.3662149460120096E-2</v>
      </c>
      <c r="AE3263">
        <v>-0.105011681446852</v>
      </c>
    </row>
    <row r="3264" spans="1:31">
      <c r="A3264" t="s">
        <v>28066</v>
      </c>
      <c r="B3264" t="s">
        <v>28067</v>
      </c>
      <c r="C3264" t="s">
        <v>17759</v>
      </c>
      <c r="D3264" t="s">
        <v>1779</v>
      </c>
      <c r="E3264" t="s">
        <v>17759</v>
      </c>
      <c r="F3264" t="s">
        <v>17759</v>
      </c>
      <c r="G3264" t="s">
        <v>17760</v>
      </c>
      <c r="H3264">
        <v>0.89726499999999998</v>
      </c>
      <c r="I3264">
        <v>3.8799999999999997E-8</v>
      </c>
      <c r="J3264">
        <v>114.17</v>
      </c>
      <c r="K3264" t="s">
        <v>35</v>
      </c>
      <c r="L3264" t="s">
        <v>36</v>
      </c>
      <c r="M3264" t="s">
        <v>17761</v>
      </c>
      <c r="N3264" t="s">
        <v>38</v>
      </c>
      <c r="O3264" t="s">
        <v>72</v>
      </c>
      <c r="P3264" t="s">
        <v>17762</v>
      </c>
      <c r="Q3264">
        <v>3</v>
      </c>
      <c r="R3264">
        <v>3</v>
      </c>
      <c r="S3264">
        <v>0.67562</v>
      </c>
      <c r="V3264" t="s">
        <v>17763</v>
      </c>
      <c r="W3264">
        <v>11852</v>
      </c>
      <c r="X3264">
        <v>-1.45106283707619</v>
      </c>
      <c r="Y3264">
        <v>-1.56976977262275</v>
      </c>
      <c r="Z3264">
        <v>-1.6424041978302999</v>
      </c>
      <c r="AA3264">
        <v>-1.22399575232861</v>
      </c>
      <c r="AB3264">
        <v>-1.3309264987675999</v>
      </c>
      <c r="AC3264">
        <v>-1.2886261197365301</v>
      </c>
      <c r="AD3264">
        <v>2.11888617691873E-2</v>
      </c>
      <c r="AE3264">
        <v>-0.27322947889883398</v>
      </c>
    </row>
    <row r="3265" spans="1:31">
      <c r="A3265" t="s">
        <v>28068</v>
      </c>
      <c r="B3265" t="s">
        <v>28069</v>
      </c>
      <c r="C3265" t="s">
        <v>17764</v>
      </c>
      <c r="D3265" t="s">
        <v>17765</v>
      </c>
      <c r="E3265" t="s">
        <v>17764</v>
      </c>
      <c r="F3265" t="s">
        <v>17764</v>
      </c>
      <c r="G3265" t="s">
        <v>17766</v>
      </c>
      <c r="H3265">
        <v>1</v>
      </c>
      <c r="I3265">
        <v>1.12584E-2</v>
      </c>
      <c r="J3265">
        <v>23.175000000000001</v>
      </c>
      <c r="K3265" t="s">
        <v>178</v>
      </c>
      <c r="L3265" t="s">
        <v>36</v>
      </c>
      <c r="M3265" t="s">
        <v>17767</v>
      </c>
      <c r="N3265" t="s">
        <v>443</v>
      </c>
      <c r="O3265" t="s">
        <v>1722</v>
      </c>
      <c r="P3265" t="s">
        <v>17768</v>
      </c>
      <c r="Q3265">
        <v>1</v>
      </c>
      <c r="R3265">
        <v>2</v>
      </c>
      <c r="S3265">
        <v>1.3255999999999999</v>
      </c>
      <c r="V3265" t="s">
        <v>17769</v>
      </c>
      <c r="W3265">
        <v>15684</v>
      </c>
      <c r="X3265">
        <v>-1.7568991666000999</v>
      </c>
      <c r="Y3265">
        <v>-2.1878689793494099</v>
      </c>
      <c r="Z3265">
        <v>-1.96803763784328</v>
      </c>
      <c r="AA3265">
        <v>-1.9286215573460801</v>
      </c>
      <c r="AB3265">
        <v>-1.87333956116519</v>
      </c>
      <c r="AC3265">
        <v>-1.8612796198758901</v>
      </c>
      <c r="AD3265">
        <v>0.61465755042581005</v>
      </c>
      <c r="AE3265">
        <v>-8.31883484685427E-2</v>
      </c>
    </row>
    <row r="3266" spans="1:31">
      <c r="A3266" t="s">
        <v>28068</v>
      </c>
      <c r="B3266" t="s">
        <v>28069</v>
      </c>
      <c r="C3266" t="s">
        <v>17764</v>
      </c>
      <c r="D3266" t="s">
        <v>4447</v>
      </c>
      <c r="E3266" t="s">
        <v>17764</v>
      </c>
      <c r="F3266" t="s">
        <v>17764</v>
      </c>
      <c r="G3266" t="s">
        <v>17766</v>
      </c>
      <c r="H3266">
        <v>1</v>
      </c>
      <c r="I3266">
        <v>1.12584E-2</v>
      </c>
      <c r="J3266">
        <v>23.175000000000001</v>
      </c>
      <c r="K3266" t="s">
        <v>178</v>
      </c>
      <c r="L3266" t="s">
        <v>36</v>
      </c>
      <c r="M3266" t="s">
        <v>17770</v>
      </c>
      <c r="N3266" t="s">
        <v>449</v>
      </c>
      <c r="O3266" t="s">
        <v>144</v>
      </c>
      <c r="P3266" t="s">
        <v>17768</v>
      </c>
      <c r="Q3266">
        <v>6</v>
      </c>
      <c r="R3266">
        <v>2</v>
      </c>
      <c r="S3266">
        <v>1.3255999999999999</v>
      </c>
      <c r="V3266" t="s">
        <v>17769</v>
      </c>
      <c r="W3266">
        <v>15684</v>
      </c>
      <c r="X3266">
        <v>-1.7568991666000999</v>
      </c>
      <c r="Y3266">
        <v>-2.1878689793494099</v>
      </c>
      <c r="Z3266">
        <v>-1.96803763784328</v>
      </c>
      <c r="AA3266">
        <v>-1.9286215573460801</v>
      </c>
      <c r="AB3266">
        <v>-1.87333956116519</v>
      </c>
      <c r="AC3266">
        <v>-1.8612796198758901</v>
      </c>
      <c r="AD3266">
        <v>0.61465755042581005</v>
      </c>
      <c r="AE3266">
        <v>-8.31883484685427E-2</v>
      </c>
    </row>
    <row r="3267" spans="1:31">
      <c r="A3267" t="s">
        <v>28070</v>
      </c>
      <c r="B3267" t="s">
        <v>28071</v>
      </c>
      <c r="C3267" t="s">
        <v>17771</v>
      </c>
      <c r="D3267" t="s">
        <v>1565</v>
      </c>
      <c r="E3267" t="s">
        <v>17771</v>
      </c>
      <c r="F3267" t="s">
        <v>17771</v>
      </c>
      <c r="G3267" t="s">
        <v>17772</v>
      </c>
      <c r="H3267">
        <v>0.82222300000000004</v>
      </c>
      <c r="I3267">
        <v>3.7400000000000001E-5</v>
      </c>
      <c r="J3267">
        <v>52.598999999999997</v>
      </c>
      <c r="K3267" t="s">
        <v>178</v>
      </c>
      <c r="L3267" t="s">
        <v>36</v>
      </c>
      <c r="M3267" t="s">
        <v>17773</v>
      </c>
      <c r="N3267" t="s">
        <v>809</v>
      </c>
      <c r="O3267" t="s">
        <v>300</v>
      </c>
      <c r="P3267" t="s">
        <v>17774</v>
      </c>
      <c r="Q3267">
        <v>11</v>
      </c>
      <c r="R3267">
        <v>4</v>
      </c>
      <c r="S3267">
        <v>-0.31179000000000001</v>
      </c>
      <c r="V3267" t="s">
        <v>17775</v>
      </c>
      <c r="W3267">
        <v>5001</v>
      </c>
      <c r="X3267">
        <v>-1.1405067347217901</v>
      </c>
      <c r="Y3267">
        <v>-1.3271830956470001</v>
      </c>
      <c r="Z3267">
        <v>-1.30444042506569</v>
      </c>
      <c r="AA3267">
        <v>-1.06191666730198</v>
      </c>
      <c r="AB3267">
        <v>-1.1044120343722901</v>
      </c>
      <c r="AC3267">
        <v>-1.2155668355537499</v>
      </c>
      <c r="AD3267">
        <v>0.10733352833733199</v>
      </c>
      <c r="AE3267">
        <v>-0.13007823940215599</v>
      </c>
    </row>
    <row r="3268" spans="1:31">
      <c r="A3268" t="s">
        <v>28072</v>
      </c>
      <c r="B3268" t="s">
        <v>28073</v>
      </c>
      <c r="C3268" t="s">
        <v>17776</v>
      </c>
      <c r="D3268" t="s">
        <v>2283</v>
      </c>
      <c r="E3268" t="s">
        <v>17776</v>
      </c>
      <c r="F3268" t="s">
        <v>17776</v>
      </c>
      <c r="G3268" t="s">
        <v>17777</v>
      </c>
      <c r="H3268">
        <v>0.90513699999999997</v>
      </c>
      <c r="I3268">
        <v>1.4830100000000001E-3</v>
      </c>
      <c r="J3268">
        <v>49.713000000000001</v>
      </c>
      <c r="K3268" t="s">
        <v>178</v>
      </c>
      <c r="L3268" t="s">
        <v>36</v>
      </c>
      <c r="M3268" t="s">
        <v>17778</v>
      </c>
      <c r="N3268" t="s">
        <v>17779</v>
      </c>
      <c r="O3268" t="s">
        <v>354</v>
      </c>
      <c r="P3268" t="s">
        <v>17780</v>
      </c>
      <c r="Q3268">
        <v>3</v>
      </c>
      <c r="R3268">
        <v>2</v>
      </c>
      <c r="S3268">
        <v>-0.40261999999999998</v>
      </c>
      <c r="V3268" t="s">
        <v>17781</v>
      </c>
      <c r="W3268">
        <v>7534</v>
      </c>
      <c r="X3268">
        <v>-2.15656826445574</v>
      </c>
      <c r="Y3268">
        <v>-2.05331157068531</v>
      </c>
      <c r="Z3268">
        <v>-2.0433009561312598</v>
      </c>
      <c r="AA3268">
        <v>-2.4129401158118098</v>
      </c>
      <c r="AB3268">
        <v>-2.4401621699451499</v>
      </c>
      <c r="AC3268">
        <v>-2.25651677247297</v>
      </c>
      <c r="AD3268">
        <v>3.1838977168189203E-2</v>
      </c>
      <c r="AE3268">
        <v>0.28547942231920498</v>
      </c>
    </row>
    <row r="3269" spans="1:31">
      <c r="A3269" t="s">
        <v>28072</v>
      </c>
      <c r="B3269" t="s">
        <v>28073</v>
      </c>
      <c r="C3269" t="s">
        <v>17776</v>
      </c>
      <c r="D3269" t="s">
        <v>2618</v>
      </c>
      <c r="E3269" t="s">
        <v>17776</v>
      </c>
      <c r="F3269" t="s">
        <v>17776</v>
      </c>
      <c r="G3269" t="s">
        <v>17777</v>
      </c>
      <c r="H3269">
        <v>1</v>
      </c>
      <c r="I3269">
        <v>1.0547900000000001E-2</v>
      </c>
      <c r="J3269">
        <v>55.286000000000001</v>
      </c>
      <c r="K3269" t="s">
        <v>178</v>
      </c>
      <c r="L3269" t="s">
        <v>36</v>
      </c>
      <c r="M3269" t="s">
        <v>17785</v>
      </c>
      <c r="N3269" t="s">
        <v>17786</v>
      </c>
      <c r="O3269" t="s">
        <v>525</v>
      </c>
      <c r="P3269" t="s">
        <v>17787</v>
      </c>
      <c r="Q3269">
        <v>7</v>
      </c>
      <c r="R3269">
        <v>2</v>
      </c>
      <c r="S3269">
        <v>0.48087000000000002</v>
      </c>
      <c r="V3269" t="s">
        <v>17788</v>
      </c>
      <c r="W3269">
        <v>7542</v>
      </c>
      <c r="X3269">
        <v>-2.9980013268971901</v>
      </c>
      <c r="Y3269">
        <v>-2.7398421457431001</v>
      </c>
      <c r="Z3269">
        <v>-3.12839551489951</v>
      </c>
      <c r="AA3269">
        <v>-2.9581579773284701</v>
      </c>
      <c r="AB3269">
        <v>-3.6661438331898402</v>
      </c>
      <c r="AC3269">
        <v>-2.9539808380482002</v>
      </c>
      <c r="AD3269">
        <v>0.56424683083495497</v>
      </c>
      <c r="AE3269">
        <v>0.237347887008904</v>
      </c>
    </row>
    <row r="3270" spans="1:31">
      <c r="A3270" t="s">
        <v>28072</v>
      </c>
      <c r="B3270" t="s">
        <v>28073</v>
      </c>
      <c r="C3270" t="s">
        <v>17776</v>
      </c>
      <c r="D3270" t="s">
        <v>5518</v>
      </c>
      <c r="E3270" t="s">
        <v>17776</v>
      </c>
      <c r="F3270" t="s">
        <v>17776</v>
      </c>
      <c r="G3270" t="s">
        <v>17777</v>
      </c>
      <c r="H3270">
        <v>1</v>
      </c>
      <c r="I3270">
        <v>7.5299999999999999E-6</v>
      </c>
      <c r="J3270">
        <v>79.974999999999994</v>
      </c>
      <c r="K3270" t="s">
        <v>178</v>
      </c>
      <c r="L3270" t="s">
        <v>36</v>
      </c>
      <c r="M3270" t="s">
        <v>17789</v>
      </c>
      <c r="N3270" t="s">
        <v>17790</v>
      </c>
      <c r="O3270" t="s">
        <v>2537</v>
      </c>
      <c r="P3270" t="s">
        <v>17791</v>
      </c>
      <c r="Q3270">
        <v>10</v>
      </c>
      <c r="R3270">
        <v>4</v>
      </c>
      <c r="S3270">
        <v>0.28570000000000001</v>
      </c>
      <c r="V3270" t="s">
        <v>17792</v>
      </c>
      <c r="W3270">
        <v>8601</v>
      </c>
      <c r="X3270">
        <v>-1.0127092456659801</v>
      </c>
      <c r="Y3270">
        <v>-0.699405892721366</v>
      </c>
      <c r="Z3270">
        <v>-1.3140404274895301</v>
      </c>
      <c r="AA3270">
        <v>-1.1749054755197199</v>
      </c>
      <c r="AB3270">
        <v>-1.4951810221087101</v>
      </c>
      <c r="AC3270">
        <v>-1.19348528766524</v>
      </c>
      <c r="AD3270">
        <v>0.41113081308369398</v>
      </c>
      <c r="AE3270">
        <v>0.279138739805596</v>
      </c>
    </row>
    <row r="3271" spans="1:31">
      <c r="A3271" t="s">
        <v>28072</v>
      </c>
      <c r="B3271" t="s">
        <v>28073</v>
      </c>
      <c r="C3271" t="s">
        <v>17776</v>
      </c>
      <c r="D3271" t="s">
        <v>2860</v>
      </c>
      <c r="E3271" t="s">
        <v>17776</v>
      </c>
      <c r="F3271" t="s">
        <v>17776</v>
      </c>
      <c r="G3271" t="s">
        <v>17777</v>
      </c>
      <c r="H3271">
        <v>0.99921199999999999</v>
      </c>
      <c r="I3271">
        <v>3.60501E-4</v>
      </c>
      <c r="J3271">
        <v>61.106999999999999</v>
      </c>
      <c r="K3271" t="s">
        <v>35</v>
      </c>
      <c r="L3271" t="s">
        <v>36</v>
      </c>
      <c r="M3271" t="s">
        <v>17793</v>
      </c>
      <c r="N3271" t="s">
        <v>17794</v>
      </c>
      <c r="O3271" t="s">
        <v>612</v>
      </c>
      <c r="P3271" t="s">
        <v>17795</v>
      </c>
      <c r="Q3271">
        <v>6</v>
      </c>
      <c r="R3271">
        <v>3</v>
      </c>
      <c r="S3271">
        <v>0.99100999999999995</v>
      </c>
      <c r="V3271" t="s">
        <v>17796</v>
      </c>
      <c r="W3271">
        <v>14615</v>
      </c>
      <c r="X3271">
        <v>-5.5981824523974497</v>
      </c>
      <c r="Y3271">
        <v>-5.14879101200117</v>
      </c>
      <c r="Z3271">
        <v>-5.93764662244359</v>
      </c>
      <c r="AA3271">
        <v>-5.7055299528347803</v>
      </c>
      <c r="AB3271">
        <v>-5.6277746633667602</v>
      </c>
      <c r="AC3271">
        <v>-5.9787621676362601</v>
      </c>
      <c r="AD3271">
        <v>0.26457967742885602</v>
      </c>
      <c r="AE3271">
        <v>0.20914889899853001</v>
      </c>
    </row>
    <row r="3272" spans="1:31">
      <c r="A3272" t="s">
        <v>28072</v>
      </c>
      <c r="B3272" t="s">
        <v>28073</v>
      </c>
      <c r="C3272" t="s">
        <v>17776</v>
      </c>
      <c r="D3272" t="s">
        <v>1528</v>
      </c>
      <c r="E3272" t="s">
        <v>17776</v>
      </c>
      <c r="F3272" t="s">
        <v>17776</v>
      </c>
      <c r="G3272" t="s">
        <v>17777</v>
      </c>
      <c r="H3272">
        <v>0.91341099999999997</v>
      </c>
      <c r="I3272">
        <v>1.52599E-2</v>
      </c>
      <c r="J3272">
        <v>46.973999999999997</v>
      </c>
      <c r="K3272" t="s">
        <v>35</v>
      </c>
      <c r="L3272" t="s">
        <v>36</v>
      </c>
      <c r="M3272" t="s">
        <v>17797</v>
      </c>
      <c r="N3272" t="s">
        <v>38</v>
      </c>
      <c r="O3272" t="s">
        <v>116</v>
      </c>
      <c r="P3272" t="s">
        <v>17798</v>
      </c>
      <c r="Q3272">
        <v>8</v>
      </c>
      <c r="R3272">
        <v>2</v>
      </c>
      <c r="S3272">
        <v>-1.1039000000000001</v>
      </c>
      <c r="V3272" t="s">
        <v>17799</v>
      </c>
      <c r="W3272">
        <v>20534</v>
      </c>
      <c r="X3272">
        <v>0.33626520172861202</v>
      </c>
      <c r="Y3272">
        <v>0.41616226588034499</v>
      </c>
      <c r="Z3272">
        <v>0.16552650674066299</v>
      </c>
      <c r="AA3272">
        <v>0.33896194759470999</v>
      </c>
      <c r="AB3272">
        <v>0.43160885764021201</v>
      </c>
      <c r="AC3272">
        <v>0.408635623533325</v>
      </c>
      <c r="AD3272">
        <v>0.38084835836606401</v>
      </c>
      <c r="AE3272">
        <v>-8.7084151472875806E-2</v>
      </c>
    </row>
    <row r="3273" spans="1:31">
      <c r="A3273" t="s">
        <v>28074</v>
      </c>
      <c r="B3273" t="s">
        <v>28075</v>
      </c>
      <c r="C3273" t="s">
        <v>17800</v>
      </c>
      <c r="D3273" t="s">
        <v>4786</v>
      </c>
      <c r="E3273" t="s">
        <v>17800</v>
      </c>
      <c r="F3273" t="s">
        <v>17800</v>
      </c>
      <c r="G3273" t="s">
        <v>17801</v>
      </c>
      <c r="H3273">
        <v>0.80258600000000002</v>
      </c>
      <c r="I3273">
        <v>1.66E-11</v>
      </c>
      <c r="J3273">
        <v>78.263000000000005</v>
      </c>
      <c r="K3273" t="s">
        <v>35</v>
      </c>
      <c r="L3273" t="s">
        <v>36</v>
      </c>
      <c r="M3273" t="s">
        <v>17802</v>
      </c>
      <c r="N3273" t="s">
        <v>38</v>
      </c>
      <c r="O3273" t="s">
        <v>2462</v>
      </c>
      <c r="P3273" t="s">
        <v>17803</v>
      </c>
      <c r="Q3273">
        <v>15</v>
      </c>
      <c r="R3273">
        <v>4</v>
      </c>
      <c r="S3273">
        <v>-8.5508000000000001E-2</v>
      </c>
      <c r="V3273" t="s">
        <v>17804</v>
      </c>
      <c r="W3273">
        <v>1349</v>
      </c>
      <c r="X3273">
        <v>-1.92165380250343</v>
      </c>
      <c r="Y3273">
        <v>-2.0550983603703399</v>
      </c>
      <c r="Z3273">
        <v>-2.0567196064920199</v>
      </c>
      <c r="AA3273">
        <v>-1.8739328544203</v>
      </c>
      <c r="AB3273">
        <v>-1.9578057901963899</v>
      </c>
      <c r="AC3273">
        <v>-2.0233999291929998</v>
      </c>
      <c r="AD3273">
        <v>9.1837284508032496E-2</v>
      </c>
      <c r="AE3273">
        <v>-5.9444398518699197E-2</v>
      </c>
    </row>
    <row r="3274" spans="1:31">
      <c r="A3274" t="s">
        <v>28074</v>
      </c>
      <c r="B3274" t="s">
        <v>28075</v>
      </c>
      <c r="C3274" t="s">
        <v>17800</v>
      </c>
      <c r="D3274" t="s">
        <v>4219</v>
      </c>
      <c r="E3274" t="s">
        <v>17800</v>
      </c>
      <c r="F3274" t="s">
        <v>17800</v>
      </c>
      <c r="G3274" t="s">
        <v>17801</v>
      </c>
      <c r="H3274">
        <v>0.995749</v>
      </c>
      <c r="I3274">
        <v>8.3099999999999996E-7</v>
      </c>
      <c r="J3274">
        <v>101.85</v>
      </c>
      <c r="K3274" t="s">
        <v>35</v>
      </c>
      <c r="L3274" t="s">
        <v>36</v>
      </c>
      <c r="M3274" t="s">
        <v>17805</v>
      </c>
      <c r="N3274" t="s">
        <v>38</v>
      </c>
      <c r="O3274" t="s">
        <v>368</v>
      </c>
      <c r="P3274" t="s">
        <v>17806</v>
      </c>
      <c r="Q3274">
        <v>3</v>
      </c>
      <c r="R3274">
        <v>2</v>
      </c>
      <c r="S3274">
        <v>0.33661999999999997</v>
      </c>
      <c r="V3274" t="s">
        <v>17807</v>
      </c>
      <c r="W3274">
        <v>19015</v>
      </c>
      <c r="X3274">
        <v>1.8473788423687501</v>
      </c>
      <c r="Y3274">
        <v>1.6733150438668001</v>
      </c>
      <c r="Z3274">
        <v>1.92370701108314</v>
      </c>
      <c r="AA3274">
        <v>1.6158472111243101</v>
      </c>
      <c r="AB3274">
        <v>1.58137223631952</v>
      </c>
      <c r="AC3274">
        <v>1.46425106034394</v>
      </c>
      <c r="AD3274">
        <v>0.13512398258526401</v>
      </c>
      <c r="AE3274">
        <v>0.26097679651030697</v>
      </c>
    </row>
    <row r="3275" spans="1:31">
      <c r="A3275" t="s">
        <v>28076</v>
      </c>
      <c r="B3275" t="s">
        <v>28077</v>
      </c>
      <c r="C3275" t="s">
        <v>17808</v>
      </c>
      <c r="D3275" t="s">
        <v>1886</v>
      </c>
      <c r="E3275" t="s">
        <v>17808</v>
      </c>
      <c r="F3275" t="s">
        <v>17808</v>
      </c>
      <c r="G3275" t="s">
        <v>17809</v>
      </c>
      <c r="H3275">
        <v>1</v>
      </c>
      <c r="I3275">
        <v>1.9933799999999999E-4</v>
      </c>
      <c r="J3275">
        <v>44.445</v>
      </c>
      <c r="K3275" t="s">
        <v>35</v>
      </c>
      <c r="L3275" t="s">
        <v>36</v>
      </c>
      <c r="M3275" t="s">
        <v>17810</v>
      </c>
      <c r="N3275" t="s">
        <v>38</v>
      </c>
      <c r="O3275" t="s">
        <v>1879</v>
      </c>
      <c r="P3275" t="s">
        <v>17811</v>
      </c>
      <c r="Q3275">
        <v>7</v>
      </c>
      <c r="R3275">
        <v>3</v>
      </c>
      <c r="S3275">
        <v>6.8328E-2</v>
      </c>
      <c r="V3275" t="s">
        <v>17812</v>
      </c>
      <c r="W3275">
        <v>4280</v>
      </c>
      <c r="X3275">
        <v>-0.464587654665014</v>
      </c>
      <c r="Y3275">
        <v>-7.6817381541827599E-3</v>
      </c>
      <c r="Z3275">
        <v>-0.25901676994762501</v>
      </c>
      <c r="AA3275">
        <v>-0.41221438290229101</v>
      </c>
      <c r="AB3275">
        <v>-0.36676184407444301</v>
      </c>
      <c r="AC3275">
        <v>-0.74102453337129104</v>
      </c>
      <c r="AD3275">
        <v>0.24525399172444101</v>
      </c>
      <c r="AE3275">
        <v>0.26290486586040102</v>
      </c>
    </row>
    <row r="3276" spans="1:31">
      <c r="A3276" t="s">
        <v>28078</v>
      </c>
      <c r="B3276" t="s">
        <v>28079</v>
      </c>
      <c r="C3276" t="s">
        <v>17813</v>
      </c>
      <c r="D3276" t="s">
        <v>784</v>
      </c>
      <c r="E3276" t="s">
        <v>17813</v>
      </c>
      <c r="F3276" t="s">
        <v>17813</v>
      </c>
      <c r="G3276" t="s">
        <v>17814</v>
      </c>
      <c r="H3276">
        <v>1</v>
      </c>
      <c r="I3276">
        <v>5.1721000000000004E-4</v>
      </c>
      <c r="J3276">
        <v>54.177999999999997</v>
      </c>
      <c r="K3276" t="s">
        <v>35</v>
      </c>
      <c r="L3276" t="s">
        <v>36</v>
      </c>
      <c r="M3276" t="s">
        <v>17815</v>
      </c>
      <c r="N3276" t="s">
        <v>38</v>
      </c>
      <c r="O3276" t="s">
        <v>2650</v>
      </c>
      <c r="P3276" t="s">
        <v>17816</v>
      </c>
      <c r="Q3276">
        <v>8</v>
      </c>
      <c r="R3276">
        <v>2</v>
      </c>
      <c r="S3276">
        <v>0.52381999999999995</v>
      </c>
      <c r="V3276" t="s">
        <v>17817</v>
      </c>
      <c r="W3276">
        <v>1</v>
      </c>
      <c r="X3276">
        <v>0.15339022186451301</v>
      </c>
      <c r="Y3276">
        <v>0.202913178685072</v>
      </c>
      <c r="Z3276">
        <v>0.106817199442204</v>
      </c>
      <c r="AA3276">
        <v>0.30803790008658199</v>
      </c>
      <c r="AB3276">
        <v>0.217318227804317</v>
      </c>
      <c r="AC3276">
        <v>0.172027046863901</v>
      </c>
      <c r="AD3276">
        <v>0.19708655084418999</v>
      </c>
      <c r="AE3276">
        <v>-7.8087524921003806E-2</v>
      </c>
    </row>
    <row r="3277" spans="1:31">
      <c r="A3277" t="s">
        <v>28080</v>
      </c>
      <c r="B3277" t="s">
        <v>28081</v>
      </c>
      <c r="C3277" t="s">
        <v>17818</v>
      </c>
      <c r="D3277" t="s">
        <v>2512</v>
      </c>
      <c r="E3277" t="s">
        <v>17818</v>
      </c>
      <c r="F3277" t="s">
        <v>17818</v>
      </c>
      <c r="G3277" t="s">
        <v>17819</v>
      </c>
      <c r="H3277">
        <v>0.99255400000000005</v>
      </c>
      <c r="I3277">
        <v>2.5241700000000001E-3</v>
      </c>
      <c r="J3277">
        <v>41.936999999999998</v>
      </c>
      <c r="K3277" t="s">
        <v>178</v>
      </c>
      <c r="L3277" t="s">
        <v>36</v>
      </c>
      <c r="M3277" t="s">
        <v>17820</v>
      </c>
      <c r="N3277" t="s">
        <v>1111</v>
      </c>
      <c r="O3277" t="s">
        <v>547</v>
      </c>
      <c r="P3277" t="s">
        <v>17821</v>
      </c>
      <c r="Q3277">
        <v>5</v>
      </c>
      <c r="R3277">
        <v>3</v>
      </c>
      <c r="S3277">
        <v>-0.62039999999999995</v>
      </c>
      <c r="V3277" t="s">
        <v>17822</v>
      </c>
      <c r="W3277">
        <v>14001</v>
      </c>
      <c r="X3277">
        <v>2.0366367172893599E-2</v>
      </c>
      <c r="Y3277">
        <v>0.13645465593684</v>
      </c>
      <c r="Z3277">
        <v>8.8830648085351696E-2</v>
      </c>
      <c r="AA3277">
        <v>-2.2752267093071599E-2</v>
      </c>
      <c r="AB3277">
        <v>-4.7994730486377701E-2</v>
      </c>
      <c r="AC3277">
        <v>-0.21826812719208</v>
      </c>
      <c r="AD3277">
        <v>0.14447437558654899</v>
      </c>
      <c r="AE3277">
        <v>0.178222265322205</v>
      </c>
    </row>
    <row r="3278" spans="1:31">
      <c r="A3278" t="s">
        <v>28080</v>
      </c>
      <c r="B3278" t="s">
        <v>28081</v>
      </c>
      <c r="C3278" t="s">
        <v>17818</v>
      </c>
      <c r="D3278" t="s">
        <v>2925</v>
      </c>
      <c r="E3278" t="s">
        <v>17818</v>
      </c>
      <c r="F3278" t="s">
        <v>17818</v>
      </c>
      <c r="G3278" t="s">
        <v>17819</v>
      </c>
      <c r="H3278">
        <v>0.86650199999999999</v>
      </c>
      <c r="I3278">
        <v>2.5241700000000001E-3</v>
      </c>
      <c r="J3278">
        <v>41.936999999999998</v>
      </c>
      <c r="K3278" t="s">
        <v>178</v>
      </c>
      <c r="L3278" t="s">
        <v>36</v>
      </c>
      <c r="M3278" t="s">
        <v>17823</v>
      </c>
      <c r="N3278" t="s">
        <v>1116</v>
      </c>
      <c r="O3278" t="s">
        <v>17824</v>
      </c>
      <c r="P3278" t="s">
        <v>17825</v>
      </c>
      <c r="Q3278">
        <v>14</v>
      </c>
      <c r="R3278">
        <v>3</v>
      </c>
      <c r="S3278">
        <v>-1.7733000000000001</v>
      </c>
      <c r="V3278" t="s">
        <v>17822</v>
      </c>
      <c r="W3278">
        <v>14002</v>
      </c>
      <c r="X3278">
        <v>2.0366367172893599E-2</v>
      </c>
      <c r="Y3278">
        <v>0.13645465593684</v>
      </c>
      <c r="Z3278">
        <v>8.8830648085351696E-2</v>
      </c>
      <c r="AA3278">
        <v>-2.2752267093071599E-2</v>
      </c>
      <c r="AB3278">
        <v>-4.7994730486377701E-2</v>
      </c>
      <c r="AC3278">
        <v>-0.21826812719208</v>
      </c>
      <c r="AD3278">
        <v>0.14447437558654899</v>
      </c>
      <c r="AE3278">
        <v>0.178222265322205</v>
      </c>
    </row>
    <row r="3279" spans="1:31">
      <c r="A3279" t="s">
        <v>28082</v>
      </c>
      <c r="B3279" t="s">
        <v>28083</v>
      </c>
      <c r="C3279" t="s">
        <v>17826</v>
      </c>
      <c r="D3279" t="s">
        <v>377</v>
      </c>
      <c r="E3279" t="s">
        <v>17826</v>
      </c>
      <c r="F3279" t="s">
        <v>17826</v>
      </c>
      <c r="G3279" t="s">
        <v>17827</v>
      </c>
      <c r="H3279">
        <v>0.99997999999999998</v>
      </c>
      <c r="I3279">
        <v>9.8499999999999991E-34</v>
      </c>
      <c r="J3279">
        <v>128.66</v>
      </c>
      <c r="K3279" t="s">
        <v>35</v>
      </c>
      <c r="L3279" t="s">
        <v>36</v>
      </c>
      <c r="M3279" t="s">
        <v>17828</v>
      </c>
      <c r="N3279" t="s">
        <v>38</v>
      </c>
      <c r="O3279" t="s">
        <v>1684</v>
      </c>
      <c r="P3279" t="s">
        <v>17829</v>
      </c>
      <c r="Q3279">
        <v>10</v>
      </c>
      <c r="R3279">
        <v>3</v>
      </c>
      <c r="S3279">
        <v>2.1760999999999999E-2</v>
      </c>
      <c r="V3279" t="s">
        <v>17830</v>
      </c>
      <c r="W3279">
        <v>11055</v>
      </c>
      <c r="X3279">
        <v>1.1653598304316199</v>
      </c>
      <c r="Y3279">
        <v>0.75837350685455795</v>
      </c>
      <c r="Z3279">
        <v>0.604727448371839</v>
      </c>
      <c r="AA3279">
        <v>1.2039375346038601</v>
      </c>
      <c r="AB3279">
        <v>1.1493573203426699</v>
      </c>
      <c r="AC3279">
        <v>1.2251054627433899</v>
      </c>
      <c r="AD3279">
        <v>0.17449736314579001</v>
      </c>
      <c r="AE3279">
        <v>-0.34997984401063298</v>
      </c>
    </row>
    <row r="3280" spans="1:31">
      <c r="A3280" t="s">
        <v>28084</v>
      </c>
      <c r="B3280" t="s">
        <v>28085</v>
      </c>
      <c r="C3280" t="s">
        <v>17836</v>
      </c>
      <c r="D3280" t="s">
        <v>377</v>
      </c>
      <c r="E3280" t="s">
        <v>17836</v>
      </c>
      <c r="F3280" t="s">
        <v>17836</v>
      </c>
      <c r="G3280" t="s">
        <v>17837</v>
      </c>
      <c r="H3280">
        <v>1</v>
      </c>
      <c r="I3280">
        <v>1.02E-10</v>
      </c>
      <c r="J3280">
        <v>85.174000000000007</v>
      </c>
      <c r="K3280" t="s">
        <v>291</v>
      </c>
      <c r="L3280" t="s">
        <v>36</v>
      </c>
      <c r="M3280" t="s">
        <v>17838</v>
      </c>
      <c r="N3280" t="s">
        <v>1974</v>
      </c>
      <c r="O3280" t="s">
        <v>1271</v>
      </c>
      <c r="P3280" t="s">
        <v>17839</v>
      </c>
      <c r="Q3280">
        <v>3</v>
      </c>
      <c r="R3280">
        <v>3</v>
      </c>
      <c r="S3280">
        <v>-0.27091999999999999</v>
      </c>
      <c r="V3280" t="s">
        <v>17840</v>
      </c>
      <c r="W3280">
        <v>4578</v>
      </c>
      <c r="X3280">
        <v>-1.22564447774325</v>
      </c>
      <c r="Y3280">
        <v>-1.32254046882192</v>
      </c>
      <c r="Z3280">
        <v>-1.40493750366259</v>
      </c>
      <c r="AA3280">
        <v>-1.0879699265395499</v>
      </c>
      <c r="AB3280">
        <v>-1.1987626536602201</v>
      </c>
      <c r="AC3280">
        <v>-1.12541614605364</v>
      </c>
      <c r="AD3280">
        <v>6.8424505014953799E-2</v>
      </c>
      <c r="AE3280">
        <v>-0.18032457465811499</v>
      </c>
    </row>
    <row r="3281" spans="1:31">
      <c r="A3281" t="s">
        <v>28086</v>
      </c>
      <c r="B3281" t="s">
        <v>28087</v>
      </c>
      <c r="C3281" t="s">
        <v>17846</v>
      </c>
      <c r="D3281" t="s">
        <v>8037</v>
      </c>
      <c r="E3281" t="s">
        <v>17846</v>
      </c>
      <c r="F3281" t="s">
        <v>17846</v>
      </c>
      <c r="G3281" t="s">
        <v>17847</v>
      </c>
      <c r="H3281">
        <v>0.89951800000000004</v>
      </c>
      <c r="I3281">
        <v>1.7578699999999999E-3</v>
      </c>
      <c r="J3281">
        <v>44.276000000000003</v>
      </c>
      <c r="K3281" t="s">
        <v>178</v>
      </c>
      <c r="L3281" t="s">
        <v>36</v>
      </c>
      <c r="M3281" t="s">
        <v>17848</v>
      </c>
      <c r="N3281" t="s">
        <v>17849</v>
      </c>
      <c r="O3281" t="s">
        <v>417</v>
      </c>
      <c r="P3281" t="s">
        <v>17850</v>
      </c>
      <c r="Q3281">
        <v>6</v>
      </c>
      <c r="R3281">
        <v>3</v>
      </c>
      <c r="S3281">
        <v>0.45452999999999999</v>
      </c>
      <c r="V3281" t="s">
        <v>17851</v>
      </c>
      <c r="W3281">
        <v>11222</v>
      </c>
      <c r="X3281">
        <v>0.31931340602234598</v>
      </c>
      <c r="Y3281">
        <v>0.18770973647744699</v>
      </c>
      <c r="Z3281">
        <v>0.10524245029377</v>
      </c>
      <c r="AA3281">
        <v>0.20969864377261699</v>
      </c>
      <c r="AB3281">
        <v>2.3098216864327E-2</v>
      </c>
      <c r="AC3281">
        <v>5.2890638657081997E-2</v>
      </c>
      <c r="AD3281">
        <v>7.8356826844863697E-2</v>
      </c>
      <c r="AE3281">
        <v>0.108859364499845</v>
      </c>
    </row>
    <row r="3282" spans="1:31">
      <c r="A3282" t="s">
        <v>28086</v>
      </c>
      <c r="B3282" t="s">
        <v>28087</v>
      </c>
      <c r="C3282" t="s">
        <v>17846</v>
      </c>
      <c r="D3282" t="s">
        <v>3916</v>
      </c>
      <c r="E3282" t="s">
        <v>17846</v>
      </c>
      <c r="F3282" t="s">
        <v>17846</v>
      </c>
      <c r="G3282" t="s">
        <v>17847</v>
      </c>
      <c r="H3282">
        <v>0.91467200000000004</v>
      </c>
      <c r="I3282">
        <v>8.0000000000000007E-5</v>
      </c>
      <c r="J3282">
        <v>68.44</v>
      </c>
      <c r="K3282" t="s">
        <v>178</v>
      </c>
      <c r="L3282" t="s">
        <v>36</v>
      </c>
      <c r="M3282" t="s">
        <v>17852</v>
      </c>
      <c r="N3282" t="s">
        <v>17853</v>
      </c>
      <c r="O3282" t="s">
        <v>867</v>
      </c>
      <c r="P3282" t="s">
        <v>17854</v>
      </c>
      <c r="Q3282">
        <v>9</v>
      </c>
      <c r="R3282">
        <v>3</v>
      </c>
      <c r="S3282">
        <v>-4.0035000000000001E-2</v>
      </c>
      <c r="V3282" t="s">
        <v>17855</v>
      </c>
      <c r="W3282">
        <v>11221</v>
      </c>
      <c r="X3282">
        <v>0.35633194118808298</v>
      </c>
      <c r="Y3282">
        <v>0.216933370933072</v>
      </c>
      <c r="Z3282">
        <v>0.15320512425345101</v>
      </c>
      <c r="AA3282">
        <v>0.25837249050830702</v>
      </c>
      <c r="AB3282">
        <v>3.3231201031218301E-2</v>
      </c>
      <c r="AC3282">
        <v>0.163669133987979</v>
      </c>
      <c r="AD3282">
        <v>0.24886125704003201</v>
      </c>
      <c r="AE3282">
        <v>9.0399203615700502E-2</v>
      </c>
    </row>
    <row r="3283" spans="1:31">
      <c r="A3283" t="s">
        <v>28088</v>
      </c>
      <c r="B3283" t="s">
        <v>28089</v>
      </c>
      <c r="C3283" t="s">
        <v>17856</v>
      </c>
      <c r="D3283" t="s">
        <v>17857</v>
      </c>
      <c r="E3283" t="s">
        <v>17856</v>
      </c>
      <c r="F3283" t="s">
        <v>17856</v>
      </c>
      <c r="G3283" t="s">
        <v>17858</v>
      </c>
      <c r="H3283">
        <v>0.99878100000000003</v>
      </c>
      <c r="I3283">
        <v>9.0999999999999996E-13</v>
      </c>
      <c r="J3283">
        <v>88.572999999999993</v>
      </c>
      <c r="K3283" t="s">
        <v>35</v>
      </c>
      <c r="L3283" t="s">
        <v>36</v>
      </c>
      <c r="M3283" t="s">
        <v>17859</v>
      </c>
      <c r="N3283" t="s">
        <v>38</v>
      </c>
      <c r="O3283" t="s">
        <v>678</v>
      </c>
      <c r="P3283" t="s">
        <v>17860</v>
      </c>
      <c r="Q3283">
        <v>6</v>
      </c>
      <c r="R3283">
        <v>3</v>
      </c>
      <c r="S3283">
        <v>-0.26161000000000001</v>
      </c>
      <c r="V3283" t="s">
        <v>17861</v>
      </c>
      <c r="W3283">
        <v>11220</v>
      </c>
      <c r="X3283">
        <v>-1.7948477037417701</v>
      </c>
      <c r="Y3283">
        <v>-1.5501568972213799</v>
      </c>
      <c r="Z3283">
        <v>-1.6091543056184101</v>
      </c>
      <c r="AA3283">
        <v>-1.51241382229923</v>
      </c>
      <c r="AB3283">
        <v>-1.6896941244960499</v>
      </c>
      <c r="AC3283">
        <v>-1.46484436258175</v>
      </c>
      <c r="AD3283">
        <v>0.52145171764846399</v>
      </c>
      <c r="AE3283">
        <v>-9.5735532401505202E-2</v>
      </c>
    </row>
    <row r="3284" spans="1:31">
      <c r="A3284" t="s">
        <v>28090</v>
      </c>
      <c r="B3284" t="s">
        <v>28091</v>
      </c>
      <c r="C3284" t="s">
        <v>17866</v>
      </c>
      <c r="D3284" t="s">
        <v>2674</v>
      </c>
      <c r="E3284" t="s">
        <v>17866</v>
      </c>
      <c r="F3284" t="s">
        <v>17866</v>
      </c>
      <c r="G3284" t="s">
        <v>17867</v>
      </c>
      <c r="H3284">
        <v>1</v>
      </c>
      <c r="I3284">
        <v>2.2879699999999998E-3</v>
      </c>
      <c r="J3284">
        <v>26.884</v>
      </c>
      <c r="K3284" t="s">
        <v>35</v>
      </c>
      <c r="L3284" t="s">
        <v>36</v>
      </c>
      <c r="M3284" t="s">
        <v>17868</v>
      </c>
      <c r="N3284" t="s">
        <v>38</v>
      </c>
      <c r="O3284" t="s">
        <v>482</v>
      </c>
      <c r="P3284" t="s">
        <v>17869</v>
      </c>
      <c r="Q3284">
        <v>4</v>
      </c>
      <c r="R3284">
        <v>3</v>
      </c>
      <c r="S3284">
        <v>0.18135999999999999</v>
      </c>
      <c r="V3284" t="s">
        <v>17870</v>
      </c>
      <c r="W3284">
        <v>13012</v>
      </c>
      <c r="X3284">
        <v>0.55939643070366496</v>
      </c>
      <c r="Y3284">
        <v>0.33358630673054401</v>
      </c>
      <c r="Z3284">
        <v>0.35800517116111802</v>
      </c>
      <c r="AA3284">
        <v>1.3517320226273299</v>
      </c>
      <c r="AB3284">
        <v>1.1754112119906299</v>
      </c>
      <c r="AC3284">
        <v>1.13094000661941</v>
      </c>
      <c r="AD3284">
        <v>6.5273299282194298E-4</v>
      </c>
      <c r="AE3284">
        <v>-0.80236511088068097</v>
      </c>
    </row>
    <row r="3285" spans="1:31">
      <c r="A3285" t="s">
        <v>28092</v>
      </c>
      <c r="B3285" t="s">
        <v>28093</v>
      </c>
      <c r="C3285" t="s">
        <v>17871</v>
      </c>
      <c r="D3285" t="s">
        <v>5547</v>
      </c>
      <c r="E3285" t="s">
        <v>17871</v>
      </c>
      <c r="F3285" t="s">
        <v>17871</v>
      </c>
      <c r="G3285" t="s">
        <v>17872</v>
      </c>
      <c r="H3285">
        <v>0.99986299999999995</v>
      </c>
      <c r="I3285">
        <v>2.2647800000000001E-4</v>
      </c>
      <c r="J3285">
        <v>96.944999999999993</v>
      </c>
      <c r="K3285" t="s">
        <v>35</v>
      </c>
      <c r="L3285" t="s">
        <v>36</v>
      </c>
      <c r="M3285" t="s">
        <v>17873</v>
      </c>
      <c r="N3285" t="s">
        <v>38</v>
      </c>
      <c r="O3285" t="s">
        <v>1982</v>
      </c>
      <c r="P3285" t="s">
        <v>17874</v>
      </c>
      <c r="Q3285">
        <v>6</v>
      </c>
      <c r="R3285">
        <v>2</v>
      </c>
      <c r="S3285">
        <v>0.72599000000000002</v>
      </c>
      <c r="V3285" t="s">
        <v>17875</v>
      </c>
      <c r="W3285">
        <v>6177</v>
      </c>
      <c r="X3285">
        <v>1.6369742960620499</v>
      </c>
      <c r="Y3285">
        <v>1.4351340221764</v>
      </c>
      <c r="Z3285">
        <v>1.4465991931305899</v>
      </c>
      <c r="AA3285">
        <v>1.45086816592747</v>
      </c>
      <c r="AB3285">
        <v>1.4271943713372299</v>
      </c>
      <c r="AC3285">
        <v>1.2258624460944401</v>
      </c>
      <c r="AD3285">
        <v>0.17088208884835801</v>
      </c>
      <c r="AE3285">
        <v>0.13826084266996599</v>
      </c>
    </row>
    <row r="3286" spans="1:31">
      <c r="A3286" t="s">
        <v>28094</v>
      </c>
      <c r="B3286" t="s">
        <v>28095</v>
      </c>
      <c r="C3286" t="s">
        <v>17876</v>
      </c>
      <c r="D3286" t="s">
        <v>4907</v>
      </c>
      <c r="E3286" t="s">
        <v>17876</v>
      </c>
      <c r="F3286" t="s">
        <v>17876</v>
      </c>
      <c r="G3286" t="s">
        <v>17877</v>
      </c>
      <c r="H3286">
        <v>0.99864799999999998</v>
      </c>
      <c r="I3286">
        <v>3.4643899999999999E-3</v>
      </c>
      <c r="J3286">
        <v>39.615000000000002</v>
      </c>
      <c r="K3286" t="s">
        <v>35</v>
      </c>
      <c r="L3286" t="s">
        <v>36</v>
      </c>
      <c r="M3286" t="s">
        <v>17878</v>
      </c>
      <c r="N3286" t="s">
        <v>38</v>
      </c>
      <c r="O3286" t="s">
        <v>102</v>
      </c>
      <c r="P3286" t="s">
        <v>17879</v>
      </c>
      <c r="Q3286">
        <v>4</v>
      </c>
      <c r="R3286">
        <v>2</v>
      </c>
      <c r="S3286">
        <v>1.0782</v>
      </c>
      <c r="V3286" t="s">
        <v>17880</v>
      </c>
      <c r="W3286">
        <v>11162</v>
      </c>
      <c r="X3286">
        <v>1.26453451966775</v>
      </c>
      <c r="Y3286">
        <v>0.28459882274391302</v>
      </c>
      <c r="Z3286">
        <v>0.80108943993532999</v>
      </c>
      <c r="AA3286">
        <v>0.74989325131963602</v>
      </c>
      <c r="AB3286">
        <v>1.0248383746524301</v>
      </c>
      <c r="AC3286">
        <v>1.3717886094140901</v>
      </c>
      <c r="AD3286">
        <v>0.56912956062808195</v>
      </c>
      <c r="AE3286">
        <v>-0.265432484346386</v>
      </c>
    </row>
    <row r="3287" spans="1:31">
      <c r="A3287" t="s">
        <v>28094</v>
      </c>
      <c r="B3287" t="s">
        <v>28095</v>
      </c>
      <c r="C3287" t="s">
        <v>17876</v>
      </c>
      <c r="D3287" t="s">
        <v>2505</v>
      </c>
      <c r="E3287" t="s">
        <v>17876</v>
      </c>
      <c r="F3287" t="s">
        <v>17876</v>
      </c>
      <c r="G3287" t="s">
        <v>17877</v>
      </c>
      <c r="H3287">
        <v>0.98922500000000002</v>
      </c>
      <c r="I3287">
        <v>1.55E-7</v>
      </c>
      <c r="J3287">
        <v>97.070999999999998</v>
      </c>
      <c r="K3287" t="s">
        <v>35</v>
      </c>
      <c r="L3287" t="s">
        <v>36</v>
      </c>
      <c r="M3287" t="s">
        <v>17881</v>
      </c>
      <c r="N3287" t="s">
        <v>38</v>
      </c>
      <c r="O3287" t="s">
        <v>72</v>
      </c>
      <c r="P3287" t="s">
        <v>17882</v>
      </c>
      <c r="Q3287">
        <v>3</v>
      </c>
      <c r="R3287">
        <v>3</v>
      </c>
      <c r="S3287">
        <v>0.35188000000000003</v>
      </c>
      <c r="V3287" t="s">
        <v>17883</v>
      </c>
      <c r="W3287">
        <v>14044</v>
      </c>
      <c r="X3287">
        <v>-1.12684877635041</v>
      </c>
      <c r="Y3287">
        <v>-1.9729036454006199</v>
      </c>
      <c r="Z3287">
        <v>-1.1030882619756199</v>
      </c>
      <c r="AA3287">
        <v>-1.1807721766780901</v>
      </c>
      <c r="AB3287">
        <v>-1.68213429227968</v>
      </c>
      <c r="AC3287">
        <v>-1.5835701939948701</v>
      </c>
      <c r="AD3287">
        <v>0.75068375243979202</v>
      </c>
      <c r="AE3287">
        <v>8.1211993075333194E-2</v>
      </c>
    </row>
    <row r="3288" spans="1:31">
      <c r="A3288" t="s">
        <v>28096</v>
      </c>
      <c r="B3288" t="s">
        <v>28097</v>
      </c>
      <c r="C3288" t="s">
        <v>17892</v>
      </c>
      <c r="D3288" t="s">
        <v>9089</v>
      </c>
      <c r="E3288" t="s">
        <v>17892</v>
      </c>
      <c r="F3288" t="s">
        <v>17892</v>
      </c>
      <c r="G3288" t="s">
        <v>17893</v>
      </c>
      <c r="H3288">
        <v>1</v>
      </c>
      <c r="I3288">
        <v>1.11828E-4</v>
      </c>
      <c r="J3288">
        <v>44.146999999999998</v>
      </c>
      <c r="K3288" t="s">
        <v>35</v>
      </c>
      <c r="L3288" t="s">
        <v>36</v>
      </c>
      <c r="M3288" t="s">
        <v>17894</v>
      </c>
      <c r="N3288" t="s">
        <v>38</v>
      </c>
      <c r="O3288" t="s">
        <v>2650</v>
      </c>
      <c r="P3288" t="s">
        <v>17895</v>
      </c>
      <c r="Q3288">
        <v>8</v>
      </c>
      <c r="R3288">
        <v>2</v>
      </c>
      <c r="S3288">
        <v>-0.43574000000000002</v>
      </c>
      <c r="V3288" t="s">
        <v>17896</v>
      </c>
      <c r="W3288">
        <v>12747</v>
      </c>
      <c r="X3288">
        <v>3.92084076521911E-2</v>
      </c>
      <c r="Y3288">
        <v>0.441995813642652</v>
      </c>
      <c r="Z3288">
        <v>0.15019008649801899</v>
      </c>
      <c r="AA3288">
        <v>-3.5439408163812698E-2</v>
      </c>
      <c r="AB3288">
        <v>2.9283637551020099E-2</v>
      </c>
      <c r="AC3288">
        <v>-0.132080342722806</v>
      </c>
      <c r="AD3288">
        <v>0.121062552032368</v>
      </c>
      <c r="AE3288">
        <v>0.25654347370948699</v>
      </c>
    </row>
    <row r="3289" spans="1:31">
      <c r="A3289" t="s">
        <v>28096</v>
      </c>
      <c r="B3289" t="s">
        <v>28097</v>
      </c>
      <c r="C3289" t="s">
        <v>17892</v>
      </c>
      <c r="D3289" t="s">
        <v>1502</v>
      </c>
      <c r="E3289" t="s">
        <v>17892</v>
      </c>
      <c r="F3289" t="s">
        <v>17892</v>
      </c>
      <c r="G3289" t="s">
        <v>17893</v>
      </c>
      <c r="H3289">
        <v>0.999247</v>
      </c>
      <c r="I3289">
        <v>2.1220800000000001E-3</v>
      </c>
      <c r="J3289">
        <v>73.451999999999998</v>
      </c>
      <c r="K3289" t="s">
        <v>35</v>
      </c>
      <c r="L3289" t="s">
        <v>36</v>
      </c>
      <c r="M3289" t="s">
        <v>17897</v>
      </c>
      <c r="N3289" t="s">
        <v>38</v>
      </c>
      <c r="O3289" t="s">
        <v>482</v>
      </c>
      <c r="P3289" t="s">
        <v>17898</v>
      </c>
      <c r="Q3289">
        <v>4</v>
      </c>
      <c r="R3289">
        <v>2</v>
      </c>
      <c r="S3289">
        <v>-0.26835999999999999</v>
      </c>
      <c r="V3289" t="s">
        <v>17899</v>
      </c>
      <c r="W3289">
        <v>14280</v>
      </c>
      <c r="X3289">
        <v>-0.15560178694259599</v>
      </c>
      <c r="Y3289">
        <v>-0.43539554648241202</v>
      </c>
      <c r="Z3289">
        <v>-0.57569089536387097</v>
      </c>
      <c r="AA3289">
        <v>-0.63096889580342896</v>
      </c>
      <c r="AB3289">
        <v>-0.61999204488015902</v>
      </c>
      <c r="AC3289">
        <v>-0.48920281185944198</v>
      </c>
      <c r="AD3289">
        <v>0.359870178437386</v>
      </c>
      <c r="AE3289">
        <v>0.191158507918051</v>
      </c>
    </row>
    <row r="3290" spans="1:31">
      <c r="A3290" t="s">
        <v>28098</v>
      </c>
      <c r="B3290" t="s">
        <v>28099</v>
      </c>
      <c r="C3290" t="s">
        <v>17900</v>
      </c>
      <c r="D3290" t="s">
        <v>2380</v>
      </c>
      <c r="E3290" t="s">
        <v>17900</v>
      </c>
      <c r="F3290" t="s">
        <v>17900</v>
      </c>
      <c r="G3290" t="s">
        <v>17901</v>
      </c>
      <c r="H3290">
        <v>0.994116</v>
      </c>
      <c r="I3290">
        <v>1.4455099999999999E-3</v>
      </c>
      <c r="J3290">
        <v>51.552999999999997</v>
      </c>
      <c r="K3290" t="s">
        <v>35</v>
      </c>
      <c r="L3290" t="s">
        <v>36</v>
      </c>
      <c r="M3290" t="s">
        <v>17902</v>
      </c>
      <c r="N3290" t="s">
        <v>38</v>
      </c>
      <c r="O3290" t="s">
        <v>67</v>
      </c>
      <c r="P3290" t="s">
        <v>17903</v>
      </c>
      <c r="Q3290">
        <v>5</v>
      </c>
      <c r="R3290">
        <v>3</v>
      </c>
      <c r="S3290">
        <v>0.29258000000000001</v>
      </c>
      <c r="V3290" t="s">
        <v>17904</v>
      </c>
      <c r="W3290">
        <v>4683</v>
      </c>
      <c r="X3290">
        <v>-1.6525753395245799</v>
      </c>
      <c r="Y3290">
        <v>-1.37590945240082</v>
      </c>
      <c r="Z3290">
        <v>-1.6446735778959001</v>
      </c>
      <c r="AA3290">
        <v>-1.6011101823548</v>
      </c>
      <c r="AB3290">
        <v>-1.9171981723551801</v>
      </c>
      <c r="AC3290">
        <v>-1.9534740277791101</v>
      </c>
      <c r="AD3290">
        <v>0.26261646388330201</v>
      </c>
      <c r="AE3290">
        <v>0.266208004222594</v>
      </c>
    </row>
    <row r="3291" spans="1:31">
      <c r="A3291" t="s">
        <v>28098</v>
      </c>
      <c r="B3291" t="s">
        <v>28099</v>
      </c>
      <c r="C3291" t="s">
        <v>17900</v>
      </c>
      <c r="D3291" t="s">
        <v>8672</v>
      </c>
      <c r="E3291" t="s">
        <v>17900</v>
      </c>
      <c r="F3291" t="s">
        <v>17900</v>
      </c>
      <c r="G3291" t="s">
        <v>17901</v>
      </c>
      <c r="H3291">
        <v>0.99999800000000005</v>
      </c>
      <c r="I3291">
        <v>9.3600000000000003E-28</v>
      </c>
      <c r="J3291">
        <v>115.51</v>
      </c>
      <c r="K3291" t="s">
        <v>35</v>
      </c>
      <c r="L3291" t="s">
        <v>36</v>
      </c>
      <c r="M3291" t="s">
        <v>17905</v>
      </c>
      <c r="N3291" t="s">
        <v>38</v>
      </c>
      <c r="O3291" t="s">
        <v>444</v>
      </c>
      <c r="P3291" t="s">
        <v>17906</v>
      </c>
      <c r="Q3291">
        <v>3</v>
      </c>
      <c r="R3291">
        <v>4</v>
      </c>
      <c r="S3291">
        <v>-4.9354000000000002E-2</v>
      </c>
      <c r="V3291" t="s">
        <v>17907</v>
      </c>
      <c r="W3291">
        <v>13893</v>
      </c>
      <c r="X3291">
        <v>-1.0330292300455799</v>
      </c>
      <c r="Y3291">
        <v>-0.95168953018642199</v>
      </c>
      <c r="Z3291">
        <v>-0.84944632191738301</v>
      </c>
      <c r="AA3291">
        <v>-0.95197056952749504</v>
      </c>
      <c r="AB3291">
        <v>-1.08143590941541</v>
      </c>
      <c r="AC3291">
        <v>-1.01169907425865</v>
      </c>
      <c r="AD3291">
        <v>0.453880731198469</v>
      </c>
      <c r="AE3291">
        <v>7.0313490350722305E-2</v>
      </c>
    </row>
    <row r="3292" spans="1:31">
      <c r="A3292" t="s">
        <v>28098</v>
      </c>
      <c r="B3292" t="s">
        <v>28099</v>
      </c>
      <c r="C3292" t="s">
        <v>17900</v>
      </c>
      <c r="D3292" t="s">
        <v>17908</v>
      </c>
      <c r="E3292" t="s">
        <v>17900</v>
      </c>
      <c r="F3292" t="s">
        <v>17900</v>
      </c>
      <c r="G3292" t="s">
        <v>17901</v>
      </c>
      <c r="H3292">
        <v>0.982769</v>
      </c>
      <c r="I3292">
        <v>6.0900000000000002E-25</v>
      </c>
      <c r="J3292">
        <v>127.31</v>
      </c>
      <c r="K3292" t="s">
        <v>35</v>
      </c>
      <c r="L3292" t="s">
        <v>36</v>
      </c>
      <c r="M3292" t="s">
        <v>17909</v>
      </c>
      <c r="N3292" t="s">
        <v>38</v>
      </c>
      <c r="O3292" t="s">
        <v>149</v>
      </c>
      <c r="P3292" t="s">
        <v>17910</v>
      </c>
      <c r="Q3292">
        <v>3</v>
      </c>
      <c r="R3292">
        <v>3</v>
      </c>
      <c r="S3292">
        <v>-0.24207999999999999</v>
      </c>
      <c r="V3292" t="s">
        <v>17911</v>
      </c>
      <c r="W3292">
        <v>17406</v>
      </c>
      <c r="X3292">
        <v>-1.2352217764843201</v>
      </c>
      <c r="Y3292">
        <v>-1.2027528813508199</v>
      </c>
      <c r="Z3292">
        <v>-0.69408797020876001</v>
      </c>
      <c r="AA3292">
        <v>-1.5439991773833499</v>
      </c>
      <c r="AB3292">
        <v>-1.47438341609836</v>
      </c>
      <c r="AC3292">
        <v>-1.4333881390298</v>
      </c>
      <c r="AD3292">
        <v>9.9353499081633406E-2</v>
      </c>
      <c r="AE3292">
        <v>0.43990270148920102</v>
      </c>
    </row>
    <row r="3293" spans="1:31">
      <c r="A3293" t="s">
        <v>28100</v>
      </c>
      <c r="B3293" t="s">
        <v>28101</v>
      </c>
      <c r="C3293" t="s">
        <v>17917</v>
      </c>
      <c r="D3293" t="s">
        <v>2340</v>
      </c>
      <c r="E3293" t="s">
        <v>17917</v>
      </c>
      <c r="F3293" t="s">
        <v>17917</v>
      </c>
      <c r="G3293" t="s">
        <v>17918</v>
      </c>
      <c r="H3293">
        <v>0.86267700000000003</v>
      </c>
      <c r="I3293">
        <v>1.3500000000000001E-21</v>
      </c>
      <c r="J3293">
        <v>125.59</v>
      </c>
      <c r="K3293" t="s">
        <v>35</v>
      </c>
      <c r="L3293" t="s">
        <v>36</v>
      </c>
      <c r="M3293" t="s">
        <v>17919</v>
      </c>
      <c r="N3293" t="s">
        <v>38</v>
      </c>
      <c r="O3293" t="s">
        <v>2966</v>
      </c>
      <c r="P3293" t="s">
        <v>17920</v>
      </c>
      <c r="Q3293">
        <v>14</v>
      </c>
      <c r="R3293">
        <v>3</v>
      </c>
      <c r="S3293">
        <v>-1.0694999999999999</v>
      </c>
      <c r="V3293" t="s">
        <v>17921</v>
      </c>
      <c r="W3293">
        <v>2797</v>
      </c>
      <c r="X3293">
        <v>-0.71775674492261998</v>
      </c>
      <c r="Y3293">
        <v>-0.55559444049297302</v>
      </c>
      <c r="Z3293">
        <v>-0.65327915277832505</v>
      </c>
      <c r="AA3293">
        <v>-0.67689548882714201</v>
      </c>
      <c r="AB3293">
        <v>-0.51907930429460303</v>
      </c>
      <c r="AC3293">
        <v>-0.63910691603597303</v>
      </c>
      <c r="AD3293">
        <v>6.6197247924328906E-2</v>
      </c>
      <c r="AE3293">
        <v>-3.0516209678733201E-2</v>
      </c>
    </row>
    <row r="3294" spans="1:31">
      <c r="A3294" t="s">
        <v>28102</v>
      </c>
      <c r="B3294" t="s">
        <v>28103</v>
      </c>
      <c r="C3294" t="s">
        <v>17922</v>
      </c>
      <c r="D3294" t="s">
        <v>2132</v>
      </c>
      <c r="E3294" t="s">
        <v>17922</v>
      </c>
      <c r="F3294" t="s">
        <v>17922</v>
      </c>
      <c r="G3294" t="s">
        <v>17923</v>
      </c>
      <c r="H3294">
        <v>0.80057999999999996</v>
      </c>
      <c r="I3294">
        <v>1.56E-9</v>
      </c>
      <c r="J3294">
        <v>109.72</v>
      </c>
      <c r="K3294" t="s">
        <v>35</v>
      </c>
      <c r="L3294" t="s">
        <v>36</v>
      </c>
      <c r="M3294" t="s">
        <v>17924</v>
      </c>
      <c r="N3294" t="s">
        <v>38</v>
      </c>
      <c r="O3294" t="s">
        <v>1276</v>
      </c>
      <c r="P3294" t="s">
        <v>17925</v>
      </c>
      <c r="Q3294">
        <v>3</v>
      </c>
      <c r="R3294">
        <v>3</v>
      </c>
      <c r="S3294">
        <v>-0.67859000000000003</v>
      </c>
      <c r="V3294" t="s">
        <v>17926</v>
      </c>
      <c r="W3294">
        <v>17358</v>
      </c>
      <c r="X3294">
        <v>0.53822585125497902</v>
      </c>
      <c r="Y3294">
        <v>0.59778453980146296</v>
      </c>
      <c r="Z3294">
        <v>0.59978324782943704</v>
      </c>
      <c r="AA3294">
        <v>0.69023823777774795</v>
      </c>
      <c r="AB3294">
        <v>0.83405046274556804</v>
      </c>
      <c r="AC3294">
        <v>0.76316967942329705</v>
      </c>
      <c r="AD3294">
        <v>1.9985926965111901E-2</v>
      </c>
      <c r="AE3294">
        <v>-0.183888247020245</v>
      </c>
    </row>
    <row r="3295" spans="1:31">
      <c r="A3295" t="s">
        <v>28102</v>
      </c>
      <c r="B3295" t="s">
        <v>28103</v>
      </c>
      <c r="C3295" t="s">
        <v>17922</v>
      </c>
      <c r="D3295" t="s">
        <v>4190</v>
      </c>
      <c r="E3295" t="s">
        <v>17922</v>
      </c>
      <c r="F3295" t="s">
        <v>17922</v>
      </c>
      <c r="G3295" t="s">
        <v>17923</v>
      </c>
      <c r="H3295">
        <v>0.99921599999999999</v>
      </c>
      <c r="I3295">
        <v>8.8499999999999997E-13</v>
      </c>
      <c r="J3295">
        <v>89.858000000000004</v>
      </c>
      <c r="K3295" t="s">
        <v>291</v>
      </c>
      <c r="L3295" t="s">
        <v>36</v>
      </c>
      <c r="M3295" t="s">
        <v>17927</v>
      </c>
      <c r="N3295" t="s">
        <v>809</v>
      </c>
      <c r="O3295" t="s">
        <v>335</v>
      </c>
      <c r="P3295" t="s">
        <v>17928</v>
      </c>
      <c r="Q3295">
        <v>10</v>
      </c>
      <c r="R3295">
        <v>3</v>
      </c>
      <c r="S3295">
        <v>0.32956000000000002</v>
      </c>
      <c r="V3295" t="s">
        <v>17929</v>
      </c>
      <c r="W3295">
        <v>19269</v>
      </c>
      <c r="X3295">
        <v>1.4831874155735101</v>
      </c>
      <c r="Y3295">
        <v>1.3824127407576099</v>
      </c>
      <c r="Z3295">
        <v>1.5477033513777301</v>
      </c>
      <c r="AA3295">
        <v>1.6375723949429699</v>
      </c>
      <c r="AB3295">
        <v>1.5429063977911901</v>
      </c>
      <c r="AC3295">
        <v>1.64780959837782</v>
      </c>
      <c r="AD3295">
        <v>1.8711289750586099E-2</v>
      </c>
      <c r="AE3295">
        <v>-0.13832829446771</v>
      </c>
    </row>
    <row r="3296" spans="1:31">
      <c r="A3296" t="s">
        <v>28102</v>
      </c>
      <c r="B3296" t="s">
        <v>28103</v>
      </c>
      <c r="C3296" t="s">
        <v>17922</v>
      </c>
      <c r="D3296" t="s">
        <v>3528</v>
      </c>
      <c r="E3296" t="s">
        <v>17922</v>
      </c>
      <c r="F3296" t="s">
        <v>17922</v>
      </c>
      <c r="G3296" t="s">
        <v>17923</v>
      </c>
      <c r="H3296">
        <v>0.999996</v>
      </c>
      <c r="I3296">
        <v>1.23E-12</v>
      </c>
      <c r="J3296">
        <v>87.37</v>
      </c>
      <c r="K3296" t="s">
        <v>178</v>
      </c>
      <c r="L3296" t="s">
        <v>36</v>
      </c>
      <c r="M3296" t="s">
        <v>17930</v>
      </c>
      <c r="N3296" t="s">
        <v>411</v>
      </c>
      <c r="O3296" t="s">
        <v>1458</v>
      </c>
      <c r="P3296" t="s">
        <v>17931</v>
      </c>
      <c r="Q3296">
        <v>14</v>
      </c>
      <c r="R3296">
        <v>3</v>
      </c>
      <c r="S3296">
        <v>-0.7258</v>
      </c>
      <c r="V3296" t="s">
        <v>17932</v>
      </c>
      <c r="W3296">
        <v>19267</v>
      </c>
      <c r="X3296">
        <v>0.79966661078594103</v>
      </c>
      <c r="Y3296">
        <v>0.88899185341397002</v>
      </c>
      <c r="Z3296">
        <v>1.0013108901749399</v>
      </c>
      <c r="AA3296">
        <v>0.952723097831775</v>
      </c>
      <c r="AB3296">
        <v>1.0120516004292499</v>
      </c>
      <c r="AC3296">
        <v>1.02210967742083</v>
      </c>
      <c r="AD3296">
        <v>0.13198969913317399</v>
      </c>
      <c r="AE3296">
        <v>-9.89716737689985E-2</v>
      </c>
    </row>
    <row r="3297" spans="1:31">
      <c r="A3297" t="s">
        <v>28104</v>
      </c>
      <c r="B3297" t="s">
        <v>28105</v>
      </c>
      <c r="C3297" t="s">
        <v>17933</v>
      </c>
      <c r="D3297" t="s">
        <v>7614</v>
      </c>
      <c r="E3297" t="s">
        <v>17933</v>
      </c>
      <c r="F3297" t="s">
        <v>17933</v>
      </c>
      <c r="G3297" t="s">
        <v>17934</v>
      </c>
      <c r="H3297">
        <v>0.89141000000000004</v>
      </c>
      <c r="I3297">
        <v>4.8999999999999998E-5</v>
      </c>
      <c r="J3297">
        <v>59.323999999999998</v>
      </c>
      <c r="K3297" t="s">
        <v>178</v>
      </c>
      <c r="L3297" t="s">
        <v>36</v>
      </c>
      <c r="M3297" t="s">
        <v>17935</v>
      </c>
      <c r="N3297" t="s">
        <v>542</v>
      </c>
      <c r="O3297" t="s">
        <v>3955</v>
      </c>
      <c r="P3297" t="s">
        <v>17936</v>
      </c>
      <c r="Q3297">
        <v>8</v>
      </c>
      <c r="R3297">
        <v>3</v>
      </c>
      <c r="S3297">
        <v>-0.38885999999999998</v>
      </c>
      <c r="V3297" t="s">
        <v>17937</v>
      </c>
      <c r="W3297">
        <v>13899</v>
      </c>
      <c r="X3297">
        <v>-3.2375057586117202</v>
      </c>
      <c r="Y3297">
        <v>-2.8472471852428298</v>
      </c>
      <c r="Z3297">
        <v>-2.6080467646958398</v>
      </c>
      <c r="AA3297">
        <v>-3.5862596641056701</v>
      </c>
      <c r="AB3297">
        <v>-3.64270659668122</v>
      </c>
      <c r="AC3297">
        <v>-3.3095904157027101</v>
      </c>
      <c r="AD3297">
        <v>4.5536540349775799E-2</v>
      </c>
      <c r="AE3297">
        <v>0.61525232264640195</v>
      </c>
    </row>
    <row r="3298" spans="1:31">
      <c r="A3298" t="s">
        <v>28106</v>
      </c>
      <c r="B3298" t="s">
        <v>28107</v>
      </c>
      <c r="C3298" t="s">
        <v>17938</v>
      </c>
      <c r="D3298" t="s">
        <v>1353</v>
      </c>
      <c r="E3298" t="s">
        <v>17938</v>
      </c>
      <c r="F3298" t="s">
        <v>17938</v>
      </c>
      <c r="G3298" t="s">
        <v>17939</v>
      </c>
      <c r="H3298">
        <v>0.999996</v>
      </c>
      <c r="I3298">
        <v>7.8599999999999997E-10</v>
      </c>
      <c r="J3298">
        <v>107.46</v>
      </c>
      <c r="K3298" t="s">
        <v>291</v>
      </c>
      <c r="L3298" t="s">
        <v>36</v>
      </c>
      <c r="M3298" t="s">
        <v>17940</v>
      </c>
      <c r="N3298" t="s">
        <v>809</v>
      </c>
      <c r="O3298" t="s">
        <v>8180</v>
      </c>
      <c r="P3298" t="s">
        <v>17941</v>
      </c>
      <c r="Q3298">
        <v>11</v>
      </c>
      <c r="R3298">
        <v>3</v>
      </c>
      <c r="S3298">
        <v>0.23043</v>
      </c>
      <c r="V3298" t="s">
        <v>17942</v>
      </c>
      <c r="W3298">
        <v>13741</v>
      </c>
      <c r="X3298">
        <v>1.75007966257234</v>
      </c>
      <c r="Y3298">
        <v>1.9963218513418199</v>
      </c>
      <c r="Z3298">
        <v>2.2926800385713499</v>
      </c>
      <c r="AA3298">
        <v>1.83813735553702</v>
      </c>
      <c r="AB3298">
        <v>2.0383572755262702</v>
      </c>
      <c r="AC3298">
        <v>2.0612867032787299</v>
      </c>
      <c r="AD3298">
        <v>0.76710564462985598</v>
      </c>
      <c r="AE3298">
        <v>3.3766739381157797E-2</v>
      </c>
    </row>
    <row r="3299" spans="1:31">
      <c r="A3299" t="s">
        <v>28106</v>
      </c>
      <c r="B3299" t="s">
        <v>28107</v>
      </c>
      <c r="C3299" t="s">
        <v>17938</v>
      </c>
      <c r="D3299" t="s">
        <v>1342</v>
      </c>
      <c r="E3299" t="s">
        <v>17938</v>
      </c>
      <c r="F3299" t="s">
        <v>17938</v>
      </c>
      <c r="G3299" t="s">
        <v>17939</v>
      </c>
      <c r="H3299">
        <v>0.99883699999999997</v>
      </c>
      <c r="I3299">
        <v>2.35E-7</v>
      </c>
      <c r="J3299">
        <v>67.171999999999997</v>
      </c>
      <c r="K3299" t="s">
        <v>178</v>
      </c>
      <c r="L3299" t="s">
        <v>36</v>
      </c>
      <c r="M3299" t="s">
        <v>17943</v>
      </c>
      <c r="N3299" t="s">
        <v>411</v>
      </c>
      <c r="O3299" t="s">
        <v>581</v>
      </c>
      <c r="P3299" t="s">
        <v>17944</v>
      </c>
      <c r="Q3299">
        <v>14</v>
      </c>
      <c r="R3299">
        <v>3</v>
      </c>
      <c r="S3299">
        <v>-0.27195000000000003</v>
      </c>
      <c r="V3299" t="s">
        <v>17945</v>
      </c>
      <c r="W3299">
        <v>10033</v>
      </c>
      <c r="X3299">
        <v>0.583431031371489</v>
      </c>
      <c r="Y3299">
        <v>0.91583247739529805</v>
      </c>
      <c r="Z3299">
        <v>1.15719127303916</v>
      </c>
      <c r="AA3299">
        <v>0.60073415296226396</v>
      </c>
      <c r="AB3299">
        <v>0.83238210187467498</v>
      </c>
      <c r="AC3299">
        <v>0.91022168700041095</v>
      </c>
      <c r="AD3299">
        <v>0.30805572672292703</v>
      </c>
      <c r="AE3299">
        <v>0.104372279989531</v>
      </c>
    </row>
    <row r="3300" spans="1:31">
      <c r="A3300" t="s">
        <v>28108</v>
      </c>
      <c r="B3300" t="s">
        <v>28109</v>
      </c>
      <c r="C3300" t="s">
        <v>17946</v>
      </c>
      <c r="D3300" t="s">
        <v>3385</v>
      </c>
      <c r="E3300" t="s">
        <v>17946</v>
      </c>
      <c r="F3300" t="s">
        <v>17946</v>
      </c>
      <c r="G3300" t="s">
        <v>17947</v>
      </c>
      <c r="H3300">
        <v>1</v>
      </c>
      <c r="I3300">
        <v>1.3420399999999999E-4</v>
      </c>
      <c r="J3300">
        <v>87.194000000000003</v>
      </c>
      <c r="K3300" t="s">
        <v>291</v>
      </c>
      <c r="L3300" t="s">
        <v>36</v>
      </c>
      <c r="M3300" t="s">
        <v>17948</v>
      </c>
      <c r="N3300" t="s">
        <v>179</v>
      </c>
      <c r="O3300" t="s">
        <v>1276</v>
      </c>
      <c r="P3300" t="s">
        <v>17949</v>
      </c>
      <c r="Q3300">
        <v>3</v>
      </c>
      <c r="R3300">
        <v>4</v>
      </c>
      <c r="S3300">
        <v>-2.6524000000000001</v>
      </c>
      <c r="V3300" t="s">
        <v>17950</v>
      </c>
      <c r="W3300">
        <v>14240</v>
      </c>
      <c r="X3300">
        <v>0.94442635157296595</v>
      </c>
      <c r="Y3300">
        <v>1.26380088610043</v>
      </c>
      <c r="Z3300">
        <v>1.3923990880886601</v>
      </c>
      <c r="AA3300">
        <v>0.82613000005480097</v>
      </c>
      <c r="AB3300">
        <v>0.87610881828954701</v>
      </c>
      <c r="AC3300">
        <v>0.92009788748539201</v>
      </c>
      <c r="AD3300">
        <v>9.2503043643484203E-2</v>
      </c>
      <c r="AE3300">
        <v>0.32609653997743998</v>
      </c>
    </row>
    <row r="3301" spans="1:31">
      <c r="A3301" t="s">
        <v>28108</v>
      </c>
      <c r="B3301" t="s">
        <v>28109</v>
      </c>
      <c r="C3301" t="s">
        <v>17946</v>
      </c>
      <c r="D3301" t="s">
        <v>11018</v>
      </c>
      <c r="E3301" t="s">
        <v>17946</v>
      </c>
      <c r="F3301" t="s">
        <v>17946</v>
      </c>
      <c r="G3301" t="s">
        <v>17947</v>
      </c>
      <c r="H3301">
        <v>1</v>
      </c>
      <c r="I3301">
        <v>2.9848599999999999E-4</v>
      </c>
      <c r="J3301">
        <v>64.116</v>
      </c>
      <c r="K3301" t="s">
        <v>178</v>
      </c>
      <c r="L3301" t="s">
        <v>36</v>
      </c>
      <c r="M3301" t="s">
        <v>17951</v>
      </c>
      <c r="N3301" t="s">
        <v>260</v>
      </c>
      <c r="O3301" t="s">
        <v>657</v>
      </c>
      <c r="P3301" t="s">
        <v>17949</v>
      </c>
      <c r="Q3301">
        <v>4</v>
      </c>
      <c r="R3301">
        <v>4</v>
      </c>
      <c r="S3301">
        <v>-2.6524000000000001</v>
      </c>
      <c r="V3301" t="s">
        <v>17952</v>
      </c>
      <c r="W3301">
        <v>14240</v>
      </c>
      <c r="X3301">
        <v>-9.75107971823065E-2</v>
      </c>
      <c r="Y3301">
        <v>0.585287891007781</v>
      </c>
      <c r="Z3301">
        <v>0.63910361603316101</v>
      </c>
      <c r="AA3301">
        <v>-0.15916867407329999</v>
      </c>
      <c r="AB3301">
        <v>4.5832440607499698E-2</v>
      </c>
      <c r="AC3301">
        <v>0.13164266348158399</v>
      </c>
      <c r="AD3301">
        <v>0.138798733401651</v>
      </c>
      <c r="AE3301">
        <v>0.36952475994761702</v>
      </c>
    </row>
    <row r="3302" spans="1:31">
      <c r="A3302" t="s">
        <v>28108</v>
      </c>
      <c r="B3302" t="s">
        <v>28109</v>
      </c>
      <c r="C3302" t="s">
        <v>17946</v>
      </c>
      <c r="D3302" t="s">
        <v>3280</v>
      </c>
      <c r="E3302" t="s">
        <v>17946</v>
      </c>
      <c r="F3302" t="s">
        <v>17946</v>
      </c>
      <c r="G3302" t="s">
        <v>17947</v>
      </c>
      <c r="H3302">
        <v>0.93791599999999997</v>
      </c>
      <c r="I3302">
        <v>1.53461E-2</v>
      </c>
      <c r="J3302">
        <v>23.32</v>
      </c>
      <c r="K3302" t="s">
        <v>35</v>
      </c>
      <c r="L3302" t="s">
        <v>36</v>
      </c>
      <c r="M3302" t="s">
        <v>17953</v>
      </c>
      <c r="N3302" t="s">
        <v>38</v>
      </c>
      <c r="O3302" t="s">
        <v>96</v>
      </c>
      <c r="P3302" t="s">
        <v>17954</v>
      </c>
      <c r="Q3302">
        <v>3</v>
      </c>
      <c r="R3302">
        <v>2</v>
      </c>
      <c r="S3302">
        <v>0.27897</v>
      </c>
      <c r="V3302" t="s">
        <v>17955</v>
      </c>
      <c r="W3302">
        <v>18383</v>
      </c>
      <c r="X3302">
        <v>-2.53211428909986</v>
      </c>
      <c r="Y3302">
        <v>-1.6038668155784901</v>
      </c>
      <c r="Z3302">
        <v>-1.65823796492206</v>
      </c>
      <c r="AA3302">
        <v>-2.63519680324129</v>
      </c>
      <c r="AB3302">
        <v>-2.7006945212221001</v>
      </c>
      <c r="AC3302">
        <v>-2.3579686115958798</v>
      </c>
      <c r="AD3302">
        <v>0.15963519956467301</v>
      </c>
      <c r="AE3302">
        <v>0.63321362215295396</v>
      </c>
    </row>
    <row r="3303" spans="1:31">
      <c r="A3303" t="s">
        <v>28110</v>
      </c>
      <c r="B3303" t="s">
        <v>28111</v>
      </c>
      <c r="C3303" t="s">
        <v>17956</v>
      </c>
      <c r="D3303" t="s">
        <v>654</v>
      </c>
      <c r="E3303" t="s">
        <v>17956</v>
      </c>
      <c r="F3303" t="s">
        <v>17956</v>
      </c>
      <c r="G3303" t="s">
        <v>17957</v>
      </c>
      <c r="H3303">
        <v>1</v>
      </c>
      <c r="I3303">
        <v>5.2599999999999999E-95</v>
      </c>
      <c r="J3303">
        <v>200.68</v>
      </c>
      <c r="K3303" t="s">
        <v>35</v>
      </c>
      <c r="L3303" t="s">
        <v>36</v>
      </c>
      <c r="M3303" t="s">
        <v>17962</v>
      </c>
      <c r="N3303" t="s">
        <v>38</v>
      </c>
      <c r="O3303" t="s">
        <v>444</v>
      </c>
      <c r="P3303" t="s">
        <v>17963</v>
      </c>
      <c r="Q3303">
        <v>3</v>
      </c>
      <c r="R3303">
        <v>5</v>
      </c>
      <c r="S3303">
        <v>0.95896999999999999</v>
      </c>
      <c r="V3303" t="s">
        <v>17964</v>
      </c>
      <c r="W3303">
        <v>6910</v>
      </c>
      <c r="X3303">
        <v>1.09085630492108</v>
      </c>
      <c r="Y3303">
        <v>0.91507800776432402</v>
      </c>
      <c r="Z3303">
        <v>0.88190247678377298</v>
      </c>
      <c r="AA3303">
        <v>1.0461953117851599</v>
      </c>
      <c r="AB3303">
        <v>0.99123302691057302</v>
      </c>
      <c r="AC3303">
        <v>0.954101969049439</v>
      </c>
      <c r="AD3303">
        <v>0.47506791939785797</v>
      </c>
      <c r="AE3303">
        <v>-3.4564506091997203E-2</v>
      </c>
    </row>
    <row r="3304" spans="1:31">
      <c r="A3304" t="s">
        <v>28112</v>
      </c>
      <c r="B3304" t="s">
        <v>28113</v>
      </c>
      <c r="C3304" t="s">
        <v>17965</v>
      </c>
      <c r="D3304" t="s">
        <v>554</v>
      </c>
      <c r="E3304" t="s">
        <v>17965</v>
      </c>
      <c r="F3304" t="s">
        <v>17965</v>
      </c>
      <c r="G3304" t="s">
        <v>17966</v>
      </c>
      <c r="H3304">
        <v>0.99607699999999999</v>
      </c>
      <c r="I3304">
        <v>2.5169599999999999E-3</v>
      </c>
      <c r="J3304">
        <v>48.533999999999999</v>
      </c>
      <c r="K3304" t="s">
        <v>35</v>
      </c>
      <c r="L3304" t="s">
        <v>36</v>
      </c>
      <c r="M3304" t="s">
        <v>17967</v>
      </c>
      <c r="N3304" t="s">
        <v>38</v>
      </c>
      <c r="O3304" t="s">
        <v>638</v>
      </c>
      <c r="P3304" t="s">
        <v>17968</v>
      </c>
      <c r="Q3304">
        <v>5</v>
      </c>
      <c r="R3304">
        <v>4</v>
      </c>
      <c r="S3304">
        <v>-0.40566000000000002</v>
      </c>
      <c r="V3304" t="s">
        <v>17969</v>
      </c>
      <c r="W3304">
        <v>3061</v>
      </c>
      <c r="X3304">
        <v>0.56668339525859002</v>
      </c>
      <c r="Y3304">
        <v>0.86725914521784297</v>
      </c>
      <c r="Z3304">
        <v>0.88008381068031205</v>
      </c>
      <c r="AA3304">
        <v>0.453128396316622</v>
      </c>
      <c r="AB3304">
        <v>0.36535895940433899</v>
      </c>
      <c r="AC3304">
        <v>0.48144138797999197</v>
      </c>
      <c r="AD3304">
        <v>0.10053853451344801</v>
      </c>
      <c r="AE3304">
        <v>0.33803253581859699</v>
      </c>
    </row>
    <row r="3305" spans="1:31">
      <c r="A3305" t="s">
        <v>28112</v>
      </c>
      <c r="B3305" t="s">
        <v>28113</v>
      </c>
      <c r="C3305" t="s">
        <v>17965</v>
      </c>
      <c r="D3305" t="s">
        <v>590</v>
      </c>
      <c r="E3305" t="s">
        <v>17965</v>
      </c>
      <c r="F3305" t="s">
        <v>17965</v>
      </c>
      <c r="G3305" t="s">
        <v>17966</v>
      </c>
      <c r="H3305">
        <v>0.90732100000000004</v>
      </c>
      <c r="I3305">
        <v>3.3836500000000002E-3</v>
      </c>
      <c r="J3305">
        <v>8.3102</v>
      </c>
      <c r="K3305" t="s">
        <v>178</v>
      </c>
      <c r="L3305" t="s">
        <v>36</v>
      </c>
      <c r="M3305" t="s">
        <v>17975</v>
      </c>
      <c r="N3305" t="s">
        <v>542</v>
      </c>
      <c r="O3305" t="s">
        <v>285</v>
      </c>
      <c r="P3305" t="s">
        <v>17976</v>
      </c>
      <c r="Q3305">
        <v>3</v>
      </c>
      <c r="R3305">
        <v>2</v>
      </c>
      <c r="S3305">
        <v>-9.4048000000000007E-2</v>
      </c>
      <c r="V3305" t="s">
        <v>17977</v>
      </c>
      <c r="W3305">
        <v>14425</v>
      </c>
      <c r="X3305">
        <v>0.87228744283003901</v>
      </c>
      <c r="Y3305">
        <v>0.89644249979471002</v>
      </c>
      <c r="Z3305">
        <v>0.84164521722196795</v>
      </c>
      <c r="AA3305">
        <v>0.96404941476217598</v>
      </c>
      <c r="AB3305">
        <v>0.89034384714854597</v>
      </c>
      <c r="AC3305">
        <v>0.76452938708031004</v>
      </c>
      <c r="AD3305">
        <v>0.95888201852533805</v>
      </c>
      <c r="AE3305">
        <v>-2.8491630481051202E-3</v>
      </c>
    </row>
    <row r="3306" spans="1:31">
      <c r="A3306" t="s">
        <v>28112</v>
      </c>
      <c r="B3306" t="s">
        <v>28113</v>
      </c>
      <c r="C3306" t="s">
        <v>17965</v>
      </c>
      <c r="D3306" t="s">
        <v>1848</v>
      </c>
      <c r="E3306" t="s">
        <v>17965</v>
      </c>
      <c r="F3306" t="s">
        <v>17965</v>
      </c>
      <c r="G3306" t="s">
        <v>17966</v>
      </c>
      <c r="H3306">
        <v>0.99999400000000005</v>
      </c>
      <c r="I3306">
        <v>3.3836500000000002E-3</v>
      </c>
      <c r="J3306">
        <v>37.372999999999998</v>
      </c>
      <c r="K3306" t="s">
        <v>291</v>
      </c>
      <c r="L3306" t="s">
        <v>36</v>
      </c>
      <c r="M3306" t="s">
        <v>17978</v>
      </c>
      <c r="N3306" t="s">
        <v>2332</v>
      </c>
      <c r="O3306" t="s">
        <v>1982</v>
      </c>
      <c r="P3306" t="s">
        <v>17979</v>
      </c>
      <c r="Q3306">
        <v>4</v>
      </c>
      <c r="R3306">
        <v>2</v>
      </c>
      <c r="S3306">
        <v>0.55374000000000001</v>
      </c>
      <c r="V3306" t="s">
        <v>17980</v>
      </c>
      <c r="W3306">
        <v>17210</v>
      </c>
      <c r="X3306">
        <v>1.38585965506614</v>
      </c>
      <c r="Y3306">
        <v>1.5479728060868401</v>
      </c>
      <c r="Z3306">
        <v>1.3851716128643601</v>
      </c>
      <c r="AA3306">
        <v>1.4258680718189001</v>
      </c>
      <c r="AB3306">
        <v>1.3958550711745299</v>
      </c>
      <c r="AC3306">
        <v>1.2301992080000099</v>
      </c>
      <c r="AD3306">
        <v>0.30166246065041302</v>
      </c>
      <c r="AE3306">
        <v>8.9027241007965593E-2</v>
      </c>
    </row>
    <row r="3307" spans="1:31">
      <c r="A3307" t="s">
        <v>28114</v>
      </c>
      <c r="B3307" t="s">
        <v>28115</v>
      </c>
      <c r="C3307" t="s">
        <v>17981</v>
      </c>
      <c r="D3307" t="s">
        <v>6892</v>
      </c>
      <c r="E3307" t="s">
        <v>17981</v>
      </c>
      <c r="F3307" t="s">
        <v>17981</v>
      </c>
      <c r="G3307" t="s">
        <v>17982</v>
      </c>
      <c r="H3307">
        <v>0.98936500000000005</v>
      </c>
      <c r="I3307">
        <v>1.4600000000000001E-35</v>
      </c>
      <c r="J3307">
        <v>138.47</v>
      </c>
      <c r="K3307" t="s">
        <v>35</v>
      </c>
      <c r="L3307" t="s">
        <v>36</v>
      </c>
      <c r="M3307" t="s">
        <v>17983</v>
      </c>
      <c r="N3307" t="s">
        <v>38</v>
      </c>
      <c r="O3307" t="s">
        <v>1441</v>
      </c>
      <c r="P3307" t="s">
        <v>17984</v>
      </c>
      <c r="Q3307">
        <v>8</v>
      </c>
      <c r="R3307">
        <v>3</v>
      </c>
      <c r="S3307">
        <v>-0.2213</v>
      </c>
      <c r="V3307" t="s">
        <v>17985</v>
      </c>
      <c r="W3307">
        <v>19636</v>
      </c>
      <c r="X3307">
        <v>0.72504882039100205</v>
      </c>
      <c r="Y3307">
        <v>0.71395126384424801</v>
      </c>
      <c r="Z3307">
        <v>0.54905541675422997</v>
      </c>
      <c r="AA3307">
        <v>0.94057982541250496</v>
      </c>
      <c r="AB3307">
        <v>0.82632804721146202</v>
      </c>
      <c r="AC3307">
        <v>0.89080378926249704</v>
      </c>
      <c r="AD3307">
        <v>7.8086254274887607E-2</v>
      </c>
      <c r="AE3307">
        <v>-0.223218720298995</v>
      </c>
    </row>
    <row r="3308" spans="1:31">
      <c r="A3308" t="s">
        <v>28116</v>
      </c>
      <c r="B3308" t="s">
        <v>28117</v>
      </c>
      <c r="C3308" t="s">
        <v>17993</v>
      </c>
      <c r="D3308" t="s">
        <v>2344</v>
      </c>
      <c r="E3308" t="s">
        <v>17993</v>
      </c>
      <c r="F3308" t="s">
        <v>17993</v>
      </c>
      <c r="G3308" t="s">
        <v>17994</v>
      </c>
      <c r="H3308">
        <v>1</v>
      </c>
      <c r="I3308">
        <v>2.1249200000000002E-3</v>
      </c>
      <c r="J3308">
        <v>89.025000000000006</v>
      </c>
      <c r="K3308" t="s">
        <v>35</v>
      </c>
      <c r="L3308" t="s">
        <v>36</v>
      </c>
      <c r="M3308" t="s">
        <v>17995</v>
      </c>
      <c r="N3308" t="s">
        <v>38</v>
      </c>
      <c r="O3308" t="s">
        <v>482</v>
      </c>
      <c r="P3308" t="s">
        <v>17996</v>
      </c>
      <c r="Q3308">
        <v>4</v>
      </c>
      <c r="R3308">
        <v>2</v>
      </c>
      <c r="S3308">
        <v>-0.17176</v>
      </c>
      <c r="V3308" t="s">
        <v>17997</v>
      </c>
      <c r="W3308">
        <v>5704</v>
      </c>
      <c r="X3308">
        <v>-0.39584543248662801</v>
      </c>
      <c r="Y3308">
        <v>-0.33638805228847402</v>
      </c>
      <c r="Z3308">
        <v>0.30297115419065501</v>
      </c>
      <c r="AA3308">
        <v>-0.27789166247899899</v>
      </c>
      <c r="AB3308">
        <v>-0.191907211807165</v>
      </c>
      <c r="AC3308">
        <v>-3.3005793535502398E-2</v>
      </c>
      <c r="AD3308">
        <v>0.88950741307570302</v>
      </c>
      <c r="AE3308">
        <v>2.45141124124067E-2</v>
      </c>
    </row>
    <row r="3309" spans="1:31">
      <c r="A3309" t="s">
        <v>28118</v>
      </c>
      <c r="B3309" t="s">
        <v>28119</v>
      </c>
      <c r="C3309" t="s">
        <v>17998</v>
      </c>
      <c r="D3309" t="s">
        <v>12317</v>
      </c>
      <c r="E3309" t="s">
        <v>17998</v>
      </c>
      <c r="F3309" t="s">
        <v>17998</v>
      </c>
      <c r="G3309" t="s">
        <v>17999</v>
      </c>
      <c r="H3309">
        <v>1</v>
      </c>
      <c r="I3309">
        <v>2.8199999999999999E-14</v>
      </c>
      <c r="J3309">
        <v>103.41</v>
      </c>
      <c r="K3309" t="s">
        <v>35</v>
      </c>
      <c r="L3309" t="s">
        <v>36</v>
      </c>
      <c r="M3309" t="s">
        <v>18000</v>
      </c>
      <c r="N3309" t="s">
        <v>38</v>
      </c>
      <c r="O3309" t="s">
        <v>2311</v>
      </c>
      <c r="P3309" t="s">
        <v>18001</v>
      </c>
      <c r="Q3309">
        <v>4</v>
      </c>
      <c r="R3309">
        <v>2</v>
      </c>
      <c r="S3309">
        <v>-0.31884000000000001</v>
      </c>
      <c r="V3309" t="s">
        <v>18002</v>
      </c>
      <c r="W3309">
        <v>5609</v>
      </c>
      <c r="X3309">
        <v>1.56897239075154</v>
      </c>
      <c r="Y3309">
        <v>1.5020924446675199</v>
      </c>
      <c r="Z3309">
        <v>1.32444798122867</v>
      </c>
      <c r="AA3309">
        <v>1.3492287917375001</v>
      </c>
      <c r="AB3309">
        <v>1.2284761114881799</v>
      </c>
      <c r="AC3309">
        <v>1.24761153716032</v>
      </c>
      <c r="AD3309">
        <v>8.3625351331084494E-2</v>
      </c>
      <c r="AE3309">
        <v>0.19006545875390701</v>
      </c>
    </row>
    <row r="3310" spans="1:31">
      <c r="A3310" t="s">
        <v>28118</v>
      </c>
      <c r="B3310" t="s">
        <v>28119</v>
      </c>
      <c r="C3310" t="s">
        <v>17998</v>
      </c>
      <c r="D3310" t="s">
        <v>566</v>
      </c>
      <c r="E3310" t="s">
        <v>17998</v>
      </c>
      <c r="F3310" t="s">
        <v>17998</v>
      </c>
      <c r="G3310" t="s">
        <v>17999</v>
      </c>
      <c r="H3310">
        <v>1</v>
      </c>
      <c r="I3310">
        <v>6.7299999999999997E-9</v>
      </c>
      <c r="J3310">
        <v>90.391999999999996</v>
      </c>
      <c r="K3310" t="s">
        <v>35</v>
      </c>
      <c r="L3310" t="s">
        <v>36</v>
      </c>
      <c r="M3310" t="s">
        <v>18003</v>
      </c>
      <c r="N3310" t="s">
        <v>38</v>
      </c>
      <c r="O3310" t="s">
        <v>838</v>
      </c>
      <c r="P3310" t="s">
        <v>18004</v>
      </c>
      <c r="Q3310">
        <v>4</v>
      </c>
      <c r="R3310">
        <v>3</v>
      </c>
      <c r="S3310">
        <v>0.60189000000000004</v>
      </c>
      <c r="V3310" t="s">
        <v>18005</v>
      </c>
      <c r="W3310">
        <v>12983</v>
      </c>
      <c r="X3310">
        <v>0.116309026905925</v>
      </c>
      <c r="Y3310">
        <v>0.160075326542401</v>
      </c>
      <c r="Z3310">
        <v>-6.2447481434260502E-2</v>
      </c>
      <c r="AA3310">
        <v>-4.5491643215788503E-2</v>
      </c>
      <c r="AB3310">
        <v>-1.9236218862917299E-2</v>
      </c>
      <c r="AC3310">
        <v>-8.5199103674732907E-2</v>
      </c>
      <c r="AD3310">
        <v>0.134023602786038</v>
      </c>
      <c r="AE3310">
        <v>0.121287945922501</v>
      </c>
    </row>
    <row r="3311" spans="1:31">
      <c r="A3311" t="s">
        <v>28120</v>
      </c>
      <c r="B3311" t="s">
        <v>28121</v>
      </c>
      <c r="C3311" t="s">
        <v>18006</v>
      </c>
      <c r="D3311" t="s">
        <v>871</v>
      </c>
      <c r="E3311" t="s">
        <v>18006</v>
      </c>
      <c r="F3311" t="s">
        <v>18006</v>
      </c>
      <c r="G3311" t="s">
        <v>18007</v>
      </c>
      <c r="H3311">
        <v>1</v>
      </c>
      <c r="I3311">
        <v>7.0199999999999999E-5</v>
      </c>
      <c r="J3311">
        <v>54.539000000000001</v>
      </c>
      <c r="K3311" t="s">
        <v>35</v>
      </c>
      <c r="L3311" t="s">
        <v>36</v>
      </c>
      <c r="M3311" t="s">
        <v>18008</v>
      </c>
      <c r="N3311" t="s">
        <v>38</v>
      </c>
      <c r="O3311" t="s">
        <v>956</v>
      </c>
      <c r="P3311" t="s">
        <v>18009</v>
      </c>
      <c r="Q3311">
        <v>9</v>
      </c>
      <c r="R3311">
        <v>3</v>
      </c>
      <c r="S3311">
        <v>0.65241000000000005</v>
      </c>
      <c r="V3311" t="s">
        <v>18010</v>
      </c>
      <c r="W3311">
        <v>2421</v>
      </c>
      <c r="X3311">
        <v>-0.72019224081119504</v>
      </c>
      <c r="Y3311">
        <v>-0.62071341530153501</v>
      </c>
      <c r="Z3311">
        <v>-0.66801465348313904</v>
      </c>
      <c r="AA3311">
        <v>-0.69896104468895703</v>
      </c>
      <c r="AB3311">
        <v>-0.63728051998576896</v>
      </c>
      <c r="AC3311">
        <v>-0.63420120973941896</v>
      </c>
      <c r="AD3311">
        <v>0.48608584509462099</v>
      </c>
      <c r="AE3311">
        <v>-1.2825845060575099E-2</v>
      </c>
    </row>
    <row r="3312" spans="1:31">
      <c r="A3312" t="s">
        <v>28122</v>
      </c>
      <c r="B3312" t="s">
        <v>28123</v>
      </c>
      <c r="C3312" t="s">
        <v>18011</v>
      </c>
      <c r="D3312" t="s">
        <v>10520</v>
      </c>
      <c r="E3312" t="s">
        <v>18011</v>
      </c>
      <c r="F3312" t="s">
        <v>18011</v>
      </c>
      <c r="G3312" t="s">
        <v>18012</v>
      </c>
      <c r="H3312">
        <v>0.99982199999999999</v>
      </c>
      <c r="I3312">
        <v>1.95E-6</v>
      </c>
      <c r="J3312">
        <v>46.106000000000002</v>
      </c>
      <c r="K3312" t="s">
        <v>178</v>
      </c>
      <c r="L3312" t="s">
        <v>36</v>
      </c>
      <c r="M3312" t="s">
        <v>18013</v>
      </c>
      <c r="N3312" t="s">
        <v>542</v>
      </c>
      <c r="O3312" t="s">
        <v>1127</v>
      </c>
      <c r="P3312" t="s">
        <v>18014</v>
      </c>
      <c r="Q3312">
        <v>20</v>
      </c>
      <c r="R3312">
        <v>4</v>
      </c>
      <c r="S3312">
        <v>-0.26655000000000001</v>
      </c>
      <c r="V3312" t="s">
        <v>18015</v>
      </c>
      <c r="W3312">
        <v>3370</v>
      </c>
      <c r="X3312">
        <v>-2.2123185370270702</v>
      </c>
      <c r="Y3312">
        <v>-2.1317216424184</v>
      </c>
      <c r="Z3312">
        <v>-2.1888574100553799</v>
      </c>
      <c r="AA3312">
        <v>-1.85964922868717</v>
      </c>
      <c r="AB3312">
        <v>-2.0595425818108</v>
      </c>
      <c r="AC3312">
        <v>-2.0386230837994299</v>
      </c>
      <c r="AD3312">
        <v>0.14881217894690599</v>
      </c>
      <c r="AE3312">
        <v>-0.19169423173448</v>
      </c>
    </row>
    <row r="3313" spans="1:31">
      <c r="A3313" t="s">
        <v>28122</v>
      </c>
      <c r="B3313" t="s">
        <v>28123</v>
      </c>
      <c r="C3313" t="s">
        <v>18011</v>
      </c>
      <c r="D3313" t="s">
        <v>2874</v>
      </c>
      <c r="E3313" t="s">
        <v>18011</v>
      </c>
      <c r="F3313" t="s">
        <v>18011</v>
      </c>
      <c r="G3313" t="s">
        <v>18012</v>
      </c>
      <c r="H3313">
        <v>0.99992599999999998</v>
      </c>
      <c r="I3313">
        <v>1.95E-6</v>
      </c>
      <c r="J3313">
        <v>46.106000000000002</v>
      </c>
      <c r="K3313" t="s">
        <v>178</v>
      </c>
      <c r="L3313" t="s">
        <v>36</v>
      </c>
      <c r="M3313" t="s">
        <v>18016</v>
      </c>
      <c r="N3313" t="s">
        <v>313</v>
      </c>
      <c r="O3313" t="s">
        <v>1127</v>
      </c>
      <c r="P3313" t="s">
        <v>18014</v>
      </c>
      <c r="Q3313">
        <v>22</v>
      </c>
      <c r="R3313">
        <v>4</v>
      </c>
      <c r="S3313">
        <v>-0.26655000000000001</v>
      </c>
      <c r="V3313" t="s">
        <v>18015</v>
      </c>
      <c r="W3313">
        <v>3370</v>
      </c>
      <c r="X3313">
        <v>-2.2123185370270702</v>
      </c>
      <c r="Y3313">
        <v>-2.1317216424184</v>
      </c>
      <c r="Z3313">
        <v>-2.1888574100553799</v>
      </c>
      <c r="AA3313">
        <v>-1.85964922868717</v>
      </c>
      <c r="AB3313">
        <v>-2.0595425818108</v>
      </c>
      <c r="AC3313">
        <v>-2.0386230837994299</v>
      </c>
      <c r="AD3313">
        <v>0.14881217894690599</v>
      </c>
      <c r="AE3313">
        <v>-0.19169423173448</v>
      </c>
    </row>
    <row r="3314" spans="1:31">
      <c r="A3314" t="s">
        <v>28124</v>
      </c>
      <c r="B3314" t="s">
        <v>28125</v>
      </c>
      <c r="C3314" t="s">
        <v>18017</v>
      </c>
      <c r="D3314" t="s">
        <v>1533</v>
      </c>
      <c r="E3314" t="s">
        <v>18017</v>
      </c>
      <c r="F3314" t="s">
        <v>18017</v>
      </c>
      <c r="G3314" t="s">
        <v>18018</v>
      </c>
      <c r="H3314">
        <v>0.99998100000000001</v>
      </c>
      <c r="I3314">
        <v>2.06E-50</v>
      </c>
      <c r="J3314">
        <v>156.85</v>
      </c>
      <c r="K3314" t="s">
        <v>178</v>
      </c>
      <c r="L3314" t="s">
        <v>36</v>
      </c>
      <c r="M3314" t="s">
        <v>18019</v>
      </c>
      <c r="N3314" t="s">
        <v>293</v>
      </c>
      <c r="O3314" t="s">
        <v>1792</v>
      </c>
      <c r="P3314" t="s">
        <v>18020</v>
      </c>
      <c r="Q3314">
        <v>15</v>
      </c>
      <c r="R3314">
        <v>3</v>
      </c>
      <c r="S3314">
        <v>0.36730000000000002</v>
      </c>
      <c r="V3314" t="s">
        <v>18021</v>
      </c>
      <c r="W3314">
        <v>20557</v>
      </c>
      <c r="X3314">
        <v>-0.48565134096721002</v>
      </c>
      <c r="Y3314">
        <v>-0.82316933437596296</v>
      </c>
      <c r="Z3314">
        <v>-0.32613096580616202</v>
      </c>
      <c r="AA3314">
        <v>-0.41620156657572799</v>
      </c>
      <c r="AB3314">
        <v>-0.34583381503362698</v>
      </c>
      <c r="AC3314">
        <v>-0.34645481175120202</v>
      </c>
      <c r="AD3314">
        <v>0.37042381480165498</v>
      </c>
      <c r="AE3314">
        <v>-0.175487149262926</v>
      </c>
    </row>
    <row r="3315" spans="1:31">
      <c r="A3315" t="s">
        <v>28124</v>
      </c>
      <c r="B3315" t="s">
        <v>28125</v>
      </c>
      <c r="C3315" t="s">
        <v>18017</v>
      </c>
      <c r="D3315" t="s">
        <v>3062</v>
      </c>
      <c r="E3315" t="s">
        <v>18017</v>
      </c>
      <c r="F3315" t="s">
        <v>18017</v>
      </c>
      <c r="G3315" t="s">
        <v>18018</v>
      </c>
      <c r="H3315">
        <v>0.99865700000000002</v>
      </c>
      <c r="I3315">
        <v>2.06E-50</v>
      </c>
      <c r="J3315">
        <v>156.85</v>
      </c>
      <c r="K3315" t="s">
        <v>291</v>
      </c>
      <c r="L3315" t="s">
        <v>36</v>
      </c>
      <c r="M3315" t="s">
        <v>18022</v>
      </c>
      <c r="N3315" t="s">
        <v>299</v>
      </c>
      <c r="O3315" t="s">
        <v>132</v>
      </c>
      <c r="P3315" t="s">
        <v>18020</v>
      </c>
      <c r="Q3315">
        <v>18</v>
      </c>
      <c r="R3315">
        <v>3</v>
      </c>
      <c r="S3315">
        <v>0.36730000000000002</v>
      </c>
      <c r="V3315" t="s">
        <v>18023</v>
      </c>
      <c r="W3315">
        <v>20557</v>
      </c>
      <c r="X3315">
        <v>3.6027050796174499E-2</v>
      </c>
      <c r="Y3315">
        <v>-0.246839949359934</v>
      </c>
      <c r="Z3315">
        <v>6.3992602892461406E-2</v>
      </c>
      <c r="AA3315">
        <v>0.13827401261404901</v>
      </c>
      <c r="AB3315">
        <v>0.22648130940432601</v>
      </c>
      <c r="AC3315">
        <v>0.17958953729985999</v>
      </c>
      <c r="AD3315">
        <v>0.19845731897427801</v>
      </c>
      <c r="AE3315">
        <v>-0.23038838499651099</v>
      </c>
    </row>
    <row r="3316" spans="1:31">
      <c r="A3316" t="s">
        <v>28126</v>
      </c>
      <c r="B3316" t="s">
        <v>28127</v>
      </c>
      <c r="C3316" t="s">
        <v>18024</v>
      </c>
      <c r="D3316" t="s">
        <v>14077</v>
      </c>
      <c r="E3316" t="s">
        <v>18024</v>
      </c>
      <c r="F3316" t="s">
        <v>18024</v>
      </c>
      <c r="G3316" t="s">
        <v>18025</v>
      </c>
      <c r="H3316">
        <v>0.98166200000000003</v>
      </c>
      <c r="I3316">
        <v>2.77985E-2</v>
      </c>
      <c r="J3316">
        <v>24.204999999999998</v>
      </c>
      <c r="K3316" t="s">
        <v>35</v>
      </c>
      <c r="L3316" t="s">
        <v>36</v>
      </c>
      <c r="M3316" t="s">
        <v>18026</v>
      </c>
      <c r="N3316" t="s">
        <v>38</v>
      </c>
      <c r="O3316" t="s">
        <v>61</v>
      </c>
      <c r="P3316" t="s">
        <v>18027</v>
      </c>
      <c r="Q3316">
        <v>3</v>
      </c>
      <c r="R3316">
        <v>2</v>
      </c>
      <c r="S3316">
        <v>0.26135999999999998</v>
      </c>
      <c r="V3316" t="s">
        <v>18028</v>
      </c>
      <c r="W3316">
        <v>12060</v>
      </c>
      <c r="X3316">
        <v>0.88919010563405398</v>
      </c>
      <c r="Y3316">
        <v>0.872203390808728</v>
      </c>
      <c r="Z3316">
        <v>1.2995489324168901</v>
      </c>
      <c r="AA3316">
        <v>0.69734968044124102</v>
      </c>
      <c r="AB3316">
        <v>0.96446278383443995</v>
      </c>
      <c r="AC3316">
        <v>1.3312256417131501</v>
      </c>
      <c r="AD3316">
        <v>0.81783619379112305</v>
      </c>
      <c r="AE3316">
        <v>2.2634774290279099E-2</v>
      </c>
    </row>
    <row r="3317" spans="1:31">
      <c r="A3317" t="s">
        <v>28126</v>
      </c>
      <c r="B3317" t="s">
        <v>28127</v>
      </c>
      <c r="C3317" t="s">
        <v>18024</v>
      </c>
      <c r="D3317" t="s">
        <v>4593</v>
      </c>
      <c r="E3317" t="s">
        <v>18024</v>
      </c>
      <c r="F3317" t="s">
        <v>18024</v>
      </c>
      <c r="G3317" t="s">
        <v>18025</v>
      </c>
      <c r="H3317">
        <v>1</v>
      </c>
      <c r="I3317">
        <v>4.1799999999999999E-54</v>
      </c>
      <c r="J3317">
        <v>163.31</v>
      </c>
      <c r="K3317" t="s">
        <v>35</v>
      </c>
      <c r="L3317" t="s">
        <v>36</v>
      </c>
      <c r="M3317" t="s">
        <v>18029</v>
      </c>
      <c r="N3317" t="s">
        <v>38</v>
      </c>
      <c r="O3317" t="s">
        <v>1179</v>
      </c>
      <c r="P3317" t="s">
        <v>18030</v>
      </c>
      <c r="Q3317">
        <v>5</v>
      </c>
      <c r="R3317">
        <v>3</v>
      </c>
      <c r="S3317">
        <v>1.6531</v>
      </c>
      <c r="V3317" t="s">
        <v>18031</v>
      </c>
      <c r="W3317">
        <v>12144</v>
      </c>
      <c r="X3317">
        <v>0.90431679772152096</v>
      </c>
      <c r="Y3317">
        <v>1.2345645330297099</v>
      </c>
      <c r="Z3317">
        <v>1.24389823198032</v>
      </c>
      <c r="AA3317">
        <v>1.0724538297949</v>
      </c>
      <c r="AB3317">
        <v>1.28411140658038</v>
      </c>
      <c r="AC3317">
        <v>1.2021758265284701</v>
      </c>
      <c r="AD3317">
        <v>0.43617470778109502</v>
      </c>
      <c r="AE3317">
        <v>-5.8653833390733198E-2</v>
      </c>
    </row>
    <row r="3318" spans="1:31">
      <c r="A3318" t="s">
        <v>28126</v>
      </c>
      <c r="B3318" t="s">
        <v>28127</v>
      </c>
      <c r="C3318" t="s">
        <v>18024</v>
      </c>
      <c r="D3318" t="s">
        <v>1244</v>
      </c>
      <c r="E3318" t="s">
        <v>18024</v>
      </c>
      <c r="F3318" t="s">
        <v>18024</v>
      </c>
      <c r="G3318" t="s">
        <v>18025</v>
      </c>
      <c r="H3318">
        <v>0.80844199999999999</v>
      </c>
      <c r="I3318">
        <v>4.09E-35</v>
      </c>
      <c r="J3318">
        <v>147.49</v>
      </c>
      <c r="K3318" t="s">
        <v>35</v>
      </c>
      <c r="L3318" t="s">
        <v>36</v>
      </c>
      <c r="M3318" t="s">
        <v>18032</v>
      </c>
      <c r="N3318" t="s">
        <v>38</v>
      </c>
      <c r="O3318" t="s">
        <v>711</v>
      </c>
      <c r="P3318" t="s">
        <v>18033</v>
      </c>
      <c r="Q3318">
        <v>3</v>
      </c>
      <c r="R3318">
        <v>3</v>
      </c>
      <c r="S3318">
        <v>0.63488999999999995</v>
      </c>
      <c r="V3318" t="s">
        <v>18034</v>
      </c>
      <c r="W3318">
        <v>15543</v>
      </c>
      <c r="X3318">
        <v>-0.74127486987823099</v>
      </c>
      <c r="Y3318">
        <v>-0.28604873615575199</v>
      </c>
      <c r="Z3318">
        <v>0.56398158976174895</v>
      </c>
      <c r="AA3318">
        <v>-0.58745808176358505</v>
      </c>
      <c r="AB3318">
        <v>-0.50414673752236505</v>
      </c>
      <c r="AC3318">
        <v>-0.35834346825720198</v>
      </c>
      <c r="AD3318">
        <v>0.406748267013395</v>
      </c>
      <c r="AE3318">
        <v>0.328868757090306</v>
      </c>
    </row>
    <row r="3319" spans="1:31">
      <c r="A3319" t="s">
        <v>28126</v>
      </c>
      <c r="B3319" t="s">
        <v>28127</v>
      </c>
      <c r="C3319" t="s">
        <v>18024</v>
      </c>
      <c r="D3319" t="s">
        <v>1967</v>
      </c>
      <c r="E3319" t="s">
        <v>18024</v>
      </c>
      <c r="F3319" t="s">
        <v>18024</v>
      </c>
      <c r="G3319" t="s">
        <v>18025</v>
      </c>
      <c r="H3319">
        <v>0.83761399999999997</v>
      </c>
      <c r="I3319">
        <v>3.9971E-3</v>
      </c>
      <c r="J3319">
        <v>59.341000000000001</v>
      </c>
      <c r="K3319" t="s">
        <v>35</v>
      </c>
      <c r="L3319" t="s">
        <v>36</v>
      </c>
      <c r="M3319" t="s">
        <v>18040</v>
      </c>
      <c r="N3319" t="s">
        <v>38</v>
      </c>
      <c r="O3319" t="s">
        <v>61</v>
      </c>
      <c r="P3319" t="s">
        <v>18041</v>
      </c>
      <c r="Q3319">
        <v>3</v>
      </c>
      <c r="R3319">
        <v>2</v>
      </c>
      <c r="S3319">
        <v>8.2480999999999999E-2</v>
      </c>
      <c r="V3319" t="s">
        <v>18042</v>
      </c>
      <c r="W3319">
        <v>15573</v>
      </c>
      <c r="X3319">
        <v>-3.2179654537761401E-3</v>
      </c>
      <c r="Y3319">
        <v>-5.9885479041135101E-2</v>
      </c>
      <c r="Z3319">
        <v>0.65965968289134702</v>
      </c>
      <c r="AA3319">
        <v>2.69038763632564E-3</v>
      </c>
      <c r="AB3319">
        <v>-4.7495592483029004E-3</v>
      </c>
      <c r="AC3319">
        <v>0.11069777983821399</v>
      </c>
      <c r="AD3319">
        <v>0.489448835062813</v>
      </c>
      <c r="AE3319">
        <v>0.16263921005673301</v>
      </c>
    </row>
    <row r="3320" spans="1:31">
      <c r="A3320" t="s">
        <v>28126</v>
      </c>
      <c r="B3320" t="s">
        <v>28127</v>
      </c>
      <c r="C3320" t="s">
        <v>18024</v>
      </c>
      <c r="D3320" t="s">
        <v>7929</v>
      </c>
      <c r="E3320" t="s">
        <v>18024</v>
      </c>
      <c r="F3320" t="s">
        <v>18024</v>
      </c>
      <c r="G3320" t="s">
        <v>18025</v>
      </c>
      <c r="H3320">
        <v>0.76880999999999999</v>
      </c>
      <c r="I3320">
        <v>2.9900000000000001E-15</v>
      </c>
      <c r="J3320">
        <v>100.99</v>
      </c>
      <c r="K3320" t="s">
        <v>35</v>
      </c>
      <c r="L3320" t="s">
        <v>36</v>
      </c>
      <c r="M3320" t="s">
        <v>18043</v>
      </c>
      <c r="N3320" t="s">
        <v>1399</v>
      </c>
      <c r="O3320" t="s">
        <v>788</v>
      </c>
      <c r="P3320" t="s">
        <v>18044</v>
      </c>
      <c r="Q3320">
        <v>10</v>
      </c>
      <c r="R3320">
        <v>4</v>
      </c>
      <c r="S3320">
        <v>-8.7615999999999999E-2</v>
      </c>
      <c r="V3320" t="s">
        <v>18045</v>
      </c>
      <c r="W3320">
        <v>15585</v>
      </c>
      <c r="X3320">
        <v>-1.3047345350106101</v>
      </c>
      <c r="Y3320">
        <v>-1.7567419726369899</v>
      </c>
      <c r="Z3320">
        <v>-1.0097784129213201</v>
      </c>
      <c r="AA3320">
        <v>-1.29102711382393</v>
      </c>
      <c r="AB3320">
        <v>-1.6961008249226901</v>
      </c>
      <c r="AC3320">
        <v>-0.95677148146260305</v>
      </c>
      <c r="AD3320">
        <v>0.100021378489371</v>
      </c>
      <c r="AE3320">
        <v>-4.2451833453232002E-2</v>
      </c>
    </row>
    <row r="3321" spans="1:31">
      <c r="A3321" t="s">
        <v>28126</v>
      </c>
      <c r="B3321" t="s">
        <v>28127</v>
      </c>
      <c r="C3321" t="s">
        <v>18024</v>
      </c>
      <c r="D3321" t="s">
        <v>2229</v>
      </c>
      <c r="E3321" t="s">
        <v>18024</v>
      </c>
      <c r="F3321" t="s">
        <v>18024</v>
      </c>
      <c r="G3321" t="s">
        <v>18025</v>
      </c>
      <c r="H3321">
        <v>0.99664600000000003</v>
      </c>
      <c r="I3321">
        <v>3.3999999999999997E-20</v>
      </c>
      <c r="J3321">
        <v>115.54</v>
      </c>
      <c r="K3321" t="s">
        <v>35</v>
      </c>
      <c r="L3321" t="s">
        <v>36</v>
      </c>
      <c r="M3321" t="s">
        <v>18046</v>
      </c>
      <c r="N3321" t="s">
        <v>443</v>
      </c>
      <c r="O3321" t="s">
        <v>1074</v>
      </c>
      <c r="P3321" t="s">
        <v>18047</v>
      </c>
      <c r="Q3321">
        <v>16</v>
      </c>
      <c r="R3321">
        <v>3</v>
      </c>
      <c r="S3321">
        <v>6.6640000000000005E-2</v>
      </c>
      <c r="V3321" t="s">
        <v>18048</v>
      </c>
      <c r="W3321">
        <v>15583</v>
      </c>
      <c r="X3321">
        <v>0.51098698244561203</v>
      </c>
      <c r="Y3321">
        <v>5.8865227700991098E-2</v>
      </c>
      <c r="Z3321">
        <v>0.422774658613221</v>
      </c>
      <c r="AA3321">
        <v>0.55941553511824305</v>
      </c>
      <c r="AB3321">
        <v>5.4445162820600503E-2</v>
      </c>
      <c r="AC3321">
        <v>0.85521308367318105</v>
      </c>
      <c r="AD3321">
        <v>0.36787820876533001</v>
      </c>
      <c r="AE3321">
        <v>-0.1588156376174</v>
      </c>
    </row>
    <row r="3322" spans="1:31">
      <c r="A3322" t="s">
        <v>28126</v>
      </c>
      <c r="B3322" t="s">
        <v>28127</v>
      </c>
      <c r="C3322" t="s">
        <v>18024</v>
      </c>
      <c r="D3322" t="s">
        <v>9802</v>
      </c>
      <c r="E3322" t="s">
        <v>18024</v>
      </c>
      <c r="F3322" t="s">
        <v>18024</v>
      </c>
      <c r="G3322" t="s">
        <v>18025</v>
      </c>
      <c r="H3322">
        <v>0.95691499999999996</v>
      </c>
      <c r="I3322">
        <v>1.99E-9</v>
      </c>
      <c r="J3322">
        <v>88.230999999999995</v>
      </c>
      <c r="K3322" t="s">
        <v>35</v>
      </c>
      <c r="L3322" t="s">
        <v>36</v>
      </c>
      <c r="M3322" t="s">
        <v>18049</v>
      </c>
      <c r="N3322" t="s">
        <v>38</v>
      </c>
      <c r="O3322" t="s">
        <v>306</v>
      </c>
      <c r="P3322" t="s">
        <v>18050</v>
      </c>
      <c r="Q3322">
        <v>1</v>
      </c>
      <c r="R3322">
        <v>2</v>
      </c>
      <c r="S3322">
        <v>-0.33560000000000001</v>
      </c>
      <c r="V3322" t="s">
        <v>18051</v>
      </c>
      <c r="W3322">
        <v>17730</v>
      </c>
      <c r="X3322">
        <v>-2.4914641068428001</v>
      </c>
      <c r="Y3322">
        <v>-2.9396676924890799</v>
      </c>
      <c r="Z3322">
        <v>-1.4789324609918599</v>
      </c>
      <c r="AA3322">
        <v>-3.55427305255568</v>
      </c>
      <c r="AB3322">
        <v>-2.94023522438895</v>
      </c>
      <c r="AC3322">
        <v>-2.60740847852313</v>
      </c>
      <c r="AD3322">
        <v>0.183658478273653</v>
      </c>
      <c r="AE3322">
        <v>0.73061749838134205</v>
      </c>
    </row>
    <row r="3323" spans="1:31">
      <c r="A3323" t="s">
        <v>28128</v>
      </c>
      <c r="B3323" t="s">
        <v>28129</v>
      </c>
      <c r="C3323" t="s">
        <v>18055</v>
      </c>
      <c r="D3323" t="s">
        <v>7042</v>
      </c>
      <c r="E3323" t="s">
        <v>18055</v>
      </c>
      <c r="F3323" t="s">
        <v>18055</v>
      </c>
      <c r="G3323" t="s">
        <v>18056</v>
      </c>
      <c r="H3323">
        <v>1</v>
      </c>
      <c r="I3323">
        <v>9.5700000000000007E-9</v>
      </c>
      <c r="J3323">
        <v>129.02000000000001</v>
      </c>
      <c r="K3323" t="s">
        <v>291</v>
      </c>
      <c r="L3323" t="s">
        <v>36</v>
      </c>
      <c r="M3323" t="s">
        <v>18057</v>
      </c>
      <c r="N3323" t="s">
        <v>179</v>
      </c>
      <c r="O3323" t="s">
        <v>550</v>
      </c>
      <c r="P3323" t="s">
        <v>18058</v>
      </c>
      <c r="Q3323">
        <v>5</v>
      </c>
      <c r="R3323">
        <v>2</v>
      </c>
      <c r="S3323">
        <v>-0.54725999999999997</v>
      </c>
      <c r="V3323" t="s">
        <v>18059</v>
      </c>
      <c r="W3323">
        <v>2229</v>
      </c>
      <c r="X3323">
        <v>0.76846702389620802</v>
      </c>
      <c r="Y3323">
        <v>0.67921733936509199</v>
      </c>
      <c r="Z3323">
        <v>0.83537173716767599</v>
      </c>
      <c r="AA3323">
        <v>0.86125255277406598</v>
      </c>
      <c r="AB3323">
        <v>0.47884009256681198</v>
      </c>
      <c r="AC3323">
        <v>0.57642033791445502</v>
      </c>
      <c r="AD3323">
        <v>0.37815790408087602</v>
      </c>
      <c r="AE3323">
        <v>0.122181039057881</v>
      </c>
    </row>
    <row r="3324" spans="1:31">
      <c r="A3324" t="s">
        <v>28128</v>
      </c>
      <c r="B3324" t="s">
        <v>28129</v>
      </c>
      <c r="C3324" t="s">
        <v>18055</v>
      </c>
      <c r="D3324" t="s">
        <v>1586</v>
      </c>
      <c r="E3324" t="s">
        <v>18055</v>
      </c>
      <c r="F3324" t="s">
        <v>18055</v>
      </c>
      <c r="G3324" t="s">
        <v>18056</v>
      </c>
      <c r="H3324">
        <v>1</v>
      </c>
      <c r="I3324">
        <v>6.0600000000000002E-9</v>
      </c>
      <c r="J3324">
        <v>138.54</v>
      </c>
      <c r="K3324" t="s">
        <v>291</v>
      </c>
      <c r="L3324" t="s">
        <v>36</v>
      </c>
      <c r="M3324" t="s">
        <v>18060</v>
      </c>
      <c r="N3324" t="s">
        <v>260</v>
      </c>
      <c r="O3324" t="s">
        <v>84</v>
      </c>
      <c r="P3324" t="s">
        <v>18058</v>
      </c>
      <c r="Q3324">
        <v>6</v>
      </c>
      <c r="R3324">
        <v>2</v>
      </c>
      <c r="S3324">
        <v>-0.54725999999999997</v>
      </c>
      <c r="V3324" t="s">
        <v>18061</v>
      </c>
      <c r="W3324">
        <v>2229</v>
      </c>
      <c r="X3324">
        <v>0.96297166708200199</v>
      </c>
      <c r="Y3324">
        <v>0.96192337586782095</v>
      </c>
      <c r="Z3324">
        <v>1.1443601243658199</v>
      </c>
      <c r="AA3324">
        <v>1.08234764284791</v>
      </c>
      <c r="AB3324">
        <v>0.75297013185856798</v>
      </c>
      <c r="AC3324">
        <v>0.824556998415378</v>
      </c>
      <c r="AD3324">
        <v>0.40945367680627498</v>
      </c>
      <c r="AE3324">
        <v>0.13646013139792901</v>
      </c>
    </row>
    <row r="3325" spans="1:31">
      <c r="A3325" t="s">
        <v>28128</v>
      </c>
      <c r="B3325" t="s">
        <v>28129</v>
      </c>
      <c r="C3325" t="s">
        <v>18055</v>
      </c>
      <c r="D3325" t="s">
        <v>357</v>
      </c>
      <c r="E3325" t="s">
        <v>18055</v>
      </c>
      <c r="F3325" t="s">
        <v>18055</v>
      </c>
      <c r="G3325" t="s">
        <v>18056</v>
      </c>
      <c r="H3325">
        <v>0.99972499999999997</v>
      </c>
      <c r="I3325">
        <v>5.5699999999999998E-25</v>
      </c>
      <c r="J3325">
        <v>136.86000000000001</v>
      </c>
      <c r="K3325" t="s">
        <v>178</v>
      </c>
      <c r="L3325" t="s">
        <v>36</v>
      </c>
      <c r="M3325" t="s">
        <v>18062</v>
      </c>
      <c r="N3325" t="s">
        <v>809</v>
      </c>
      <c r="O3325" t="s">
        <v>960</v>
      </c>
      <c r="P3325" t="s">
        <v>18063</v>
      </c>
      <c r="Q3325">
        <v>5</v>
      </c>
      <c r="R3325">
        <v>3</v>
      </c>
      <c r="S3325">
        <v>0.70193000000000005</v>
      </c>
      <c r="V3325" t="s">
        <v>18064</v>
      </c>
      <c r="W3325">
        <v>16054</v>
      </c>
      <c r="X3325">
        <v>1.89904594970761</v>
      </c>
      <c r="Y3325">
        <v>1.45579117261261</v>
      </c>
      <c r="Z3325">
        <v>1.50895311609868</v>
      </c>
      <c r="AA3325">
        <v>1.8457048307730799</v>
      </c>
      <c r="AB3325">
        <v>1.57623112907388</v>
      </c>
      <c r="AC3325">
        <v>1.71130337477572</v>
      </c>
      <c r="AD3325">
        <v>0.355691036744466</v>
      </c>
      <c r="AE3325">
        <v>-8.9816365401257398E-2</v>
      </c>
    </row>
    <row r="3326" spans="1:31">
      <c r="A3326" t="s">
        <v>28128</v>
      </c>
      <c r="B3326" t="s">
        <v>28129</v>
      </c>
      <c r="C3326" t="s">
        <v>18055</v>
      </c>
      <c r="D3326" t="s">
        <v>1898</v>
      </c>
      <c r="E3326" t="s">
        <v>18055</v>
      </c>
      <c r="F3326" t="s">
        <v>18055</v>
      </c>
      <c r="G3326" t="s">
        <v>18056</v>
      </c>
      <c r="H3326">
        <v>1</v>
      </c>
      <c r="I3326">
        <v>5.5699999999999998E-25</v>
      </c>
      <c r="J3326">
        <v>136.86000000000001</v>
      </c>
      <c r="K3326" t="s">
        <v>291</v>
      </c>
      <c r="L3326" t="s">
        <v>36</v>
      </c>
      <c r="M3326" t="s">
        <v>18065</v>
      </c>
      <c r="N3326" t="s">
        <v>411</v>
      </c>
      <c r="O3326" t="s">
        <v>3615</v>
      </c>
      <c r="P3326" t="s">
        <v>18063</v>
      </c>
      <c r="Q3326">
        <v>9</v>
      </c>
      <c r="R3326">
        <v>3</v>
      </c>
      <c r="S3326">
        <v>0.70193000000000005</v>
      </c>
      <c r="V3326" t="s">
        <v>18066</v>
      </c>
      <c r="W3326">
        <v>16054</v>
      </c>
      <c r="X3326">
        <v>2.4050023879111899</v>
      </c>
      <c r="Y3326">
        <v>2.2178727089431001</v>
      </c>
      <c r="Z3326">
        <v>2.2820163223357901</v>
      </c>
      <c r="AA3326">
        <v>2.4052802251846499</v>
      </c>
      <c r="AB3326">
        <v>2.2103616440410501</v>
      </c>
      <c r="AC3326">
        <v>2.27790381785799</v>
      </c>
      <c r="AD3326">
        <v>0.23544951296071601</v>
      </c>
      <c r="AE3326">
        <v>3.7819107021297401E-3</v>
      </c>
    </row>
    <row r="3327" spans="1:31">
      <c r="A3327" t="s">
        <v>28128</v>
      </c>
      <c r="B3327" t="s">
        <v>28129</v>
      </c>
      <c r="C3327" t="s">
        <v>18055</v>
      </c>
      <c r="D3327" t="s">
        <v>3084</v>
      </c>
      <c r="E3327" t="s">
        <v>18055</v>
      </c>
      <c r="F3327" t="s">
        <v>18055</v>
      </c>
      <c r="G3327" t="s">
        <v>18056</v>
      </c>
      <c r="H3327">
        <v>1</v>
      </c>
      <c r="I3327">
        <v>6.4499999999999999E-9</v>
      </c>
      <c r="J3327">
        <v>107.96</v>
      </c>
      <c r="K3327" t="s">
        <v>178</v>
      </c>
      <c r="L3327" t="s">
        <v>36</v>
      </c>
      <c r="M3327" t="s">
        <v>18067</v>
      </c>
      <c r="N3327" t="s">
        <v>179</v>
      </c>
      <c r="O3327" t="s">
        <v>657</v>
      </c>
      <c r="P3327" t="s">
        <v>18068</v>
      </c>
      <c r="Q3327">
        <v>4</v>
      </c>
      <c r="R3327">
        <v>3</v>
      </c>
      <c r="S3327">
        <v>0.46783999999999998</v>
      </c>
      <c r="V3327" t="s">
        <v>18069</v>
      </c>
      <c r="W3327">
        <v>5891</v>
      </c>
      <c r="X3327">
        <v>1.4637296025478701</v>
      </c>
      <c r="Y3327">
        <v>1.2991961989568701</v>
      </c>
      <c r="Z3327">
        <v>1.4738190014827599</v>
      </c>
      <c r="AA3327">
        <v>1.7474001483011199</v>
      </c>
      <c r="AB3327">
        <v>1.2692430990377399</v>
      </c>
      <c r="AC3327">
        <v>1.3167779751245401</v>
      </c>
      <c r="AD3327">
        <v>0.82858471639388098</v>
      </c>
      <c r="AE3327">
        <v>-3.22254731586347E-2</v>
      </c>
    </row>
    <row r="3328" spans="1:31">
      <c r="A3328" t="s">
        <v>28128</v>
      </c>
      <c r="B3328" t="s">
        <v>28129</v>
      </c>
      <c r="C3328" t="s">
        <v>18055</v>
      </c>
      <c r="D3328" t="s">
        <v>632</v>
      </c>
      <c r="E3328" t="s">
        <v>18055</v>
      </c>
      <c r="F3328" t="s">
        <v>18055</v>
      </c>
      <c r="G3328" t="s">
        <v>18056</v>
      </c>
      <c r="H3328">
        <v>1</v>
      </c>
      <c r="I3328">
        <v>6.4499999999999999E-9</v>
      </c>
      <c r="J3328">
        <v>107.96</v>
      </c>
      <c r="K3328" t="s">
        <v>178</v>
      </c>
      <c r="L3328" t="s">
        <v>36</v>
      </c>
      <c r="M3328" t="s">
        <v>18070</v>
      </c>
      <c r="N3328" t="s">
        <v>260</v>
      </c>
      <c r="O3328" t="s">
        <v>2777</v>
      </c>
      <c r="P3328" t="s">
        <v>18068</v>
      </c>
      <c r="Q3328">
        <v>5</v>
      </c>
      <c r="R3328">
        <v>3</v>
      </c>
      <c r="S3328">
        <v>0.46783999999999998</v>
      </c>
      <c r="V3328" t="s">
        <v>18069</v>
      </c>
      <c r="W3328">
        <v>5891</v>
      </c>
      <c r="X3328">
        <v>1.4637296025478701</v>
      </c>
      <c r="Y3328">
        <v>1.2991961989568701</v>
      </c>
      <c r="Z3328">
        <v>1.4738190014827599</v>
      </c>
      <c r="AA3328">
        <v>1.7474001483011199</v>
      </c>
      <c r="AB3328">
        <v>1.2692430990377399</v>
      </c>
      <c r="AC3328">
        <v>1.3167779751245401</v>
      </c>
      <c r="AD3328">
        <v>0.82858471639388098</v>
      </c>
      <c r="AE3328">
        <v>-3.22254731586347E-2</v>
      </c>
    </row>
    <row r="3329" spans="1:31">
      <c r="A3329" t="s">
        <v>28128</v>
      </c>
      <c r="B3329" t="s">
        <v>28129</v>
      </c>
      <c r="C3329" t="s">
        <v>18055</v>
      </c>
      <c r="D3329" t="s">
        <v>660</v>
      </c>
      <c r="E3329" t="s">
        <v>18055</v>
      </c>
      <c r="F3329" t="s">
        <v>18055</v>
      </c>
      <c r="G3329" t="s">
        <v>18056</v>
      </c>
      <c r="H3329">
        <v>1</v>
      </c>
      <c r="I3329">
        <v>2.1199999999999999E-7</v>
      </c>
      <c r="J3329">
        <v>63.999000000000002</v>
      </c>
      <c r="K3329" t="s">
        <v>178</v>
      </c>
      <c r="L3329" t="s">
        <v>36</v>
      </c>
      <c r="M3329" t="s">
        <v>18071</v>
      </c>
      <c r="N3329" t="s">
        <v>293</v>
      </c>
      <c r="O3329" t="s">
        <v>2352</v>
      </c>
      <c r="P3329" t="s">
        <v>18072</v>
      </c>
      <c r="Q3329">
        <v>7</v>
      </c>
      <c r="R3329">
        <v>3</v>
      </c>
      <c r="S3329">
        <v>-0.14030999999999999</v>
      </c>
      <c r="V3329" t="s">
        <v>18073</v>
      </c>
      <c r="W3329">
        <v>9535</v>
      </c>
      <c r="X3329">
        <v>-0.75438374893132998</v>
      </c>
      <c r="Y3329">
        <v>-0.80068532022458405</v>
      </c>
      <c r="Z3329">
        <v>-0.76521195517350205</v>
      </c>
      <c r="AA3329">
        <v>-0.93827257679816101</v>
      </c>
      <c r="AB3329">
        <v>-0.84189509448411004</v>
      </c>
      <c r="AC3329">
        <v>-0.84916717540522202</v>
      </c>
      <c r="AD3329">
        <v>0.13510503581299901</v>
      </c>
      <c r="AE3329">
        <v>0.103017940786026</v>
      </c>
    </row>
    <row r="3330" spans="1:31">
      <c r="A3330" t="s">
        <v>28128</v>
      </c>
      <c r="B3330" t="s">
        <v>28129</v>
      </c>
      <c r="C3330" t="s">
        <v>18055</v>
      </c>
      <c r="D3330" t="s">
        <v>1461</v>
      </c>
      <c r="E3330" t="s">
        <v>18055</v>
      </c>
      <c r="F3330" t="s">
        <v>18055</v>
      </c>
      <c r="G3330" t="s">
        <v>18056</v>
      </c>
      <c r="H3330">
        <v>1</v>
      </c>
      <c r="I3330">
        <v>2.1199999999999999E-7</v>
      </c>
      <c r="J3330">
        <v>63.999000000000002</v>
      </c>
      <c r="K3330" t="s">
        <v>178</v>
      </c>
      <c r="L3330" t="s">
        <v>36</v>
      </c>
      <c r="M3330" t="s">
        <v>18074</v>
      </c>
      <c r="N3330" t="s">
        <v>299</v>
      </c>
      <c r="O3330" t="s">
        <v>1000</v>
      </c>
      <c r="P3330" t="s">
        <v>18072</v>
      </c>
      <c r="Q3330">
        <v>10</v>
      </c>
      <c r="R3330">
        <v>3</v>
      </c>
      <c r="S3330">
        <v>-0.14030999999999999</v>
      </c>
      <c r="V3330" t="s">
        <v>18073</v>
      </c>
      <c r="W3330">
        <v>9535</v>
      </c>
      <c r="X3330">
        <v>-0.75438374893132998</v>
      </c>
      <c r="Y3330">
        <v>-0.80068532022458405</v>
      </c>
      <c r="Z3330">
        <v>-0.76521195517350205</v>
      </c>
      <c r="AA3330">
        <v>-0.93827257679816101</v>
      </c>
      <c r="AB3330">
        <v>-0.84189509448411004</v>
      </c>
      <c r="AC3330">
        <v>-0.84916717540522202</v>
      </c>
      <c r="AD3330">
        <v>0.13510503581299901</v>
      </c>
      <c r="AE3330">
        <v>0.103017940786026</v>
      </c>
    </row>
    <row r="3331" spans="1:31">
      <c r="A3331" t="s">
        <v>28128</v>
      </c>
      <c r="B3331" t="s">
        <v>28129</v>
      </c>
      <c r="C3331" t="s">
        <v>18055</v>
      </c>
      <c r="D3331" t="s">
        <v>6668</v>
      </c>
      <c r="E3331" t="s">
        <v>18055</v>
      </c>
      <c r="F3331" t="s">
        <v>18055</v>
      </c>
      <c r="G3331" t="s">
        <v>18056</v>
      </c>
      <c r="H3331">
        <v>0.99980100000000005</v>
      </c>
      <c r="I3331">
        <v>3.3200000000000001E-5</v>
      </c>
      <c r="J3331">
        <v>56.497</v>
      </c>
      <c r="K3331" t="s">
        <v>191</v>
      </c>
      <c r="L3331" t="s">
        <v>36</v>
      </c>
      <c r="M3331" t="s">
        <v>18075</v>
      </c>
      <c r="N3331" t="s">
        <v>305</v>
      </c>
      <c r="O3331" t="s">
        <v>444</v>
      </c>
      <c r="P3331" t="s">
        <v>18076</v>
      </c>
      <c r="Q3331">
        <v>3</v>
      </c>
      <c r="R3331">
        <v>4</v>
      </c>
      <c r="S3331">
        <v>-0.97150000000000003</v>
      </c>
      <c r="V3331" t="s">
        <v>18077</v>
      </c>
      <c r="W3331">
        <v>13786</v>
      </c>
      <c r="X3331">
        <v>-1.22958741252181</v>
      </c>
      <c r="Y3331">
        <v>-1.0626824377877699</v>
      </c>
      <c r="Z3331">
        <v>-0.96710646461517602</v>
      </c>
      <c r="AA3331">
        <v>-1.3562265277771399</v>
      </c>
      <c r="AB3331">
        <v>-1.2784800620719201</v>
      </c>
      <c r="AC3331">
        <v>-1.3641761419374001</v>
      </c>
      <c r="AD3331">
        <v>9.0289430614315394E-2</v>
      </c>
      <c r="AE3331">
        <v>0.246502138953901</v>
      </c>
    </row>
    <row r="3332" spans="1:31">
      <c r="A3332" t="s">
        <v>28128</v>
      </c>
      <c r="B3332" t="s">
        <v>28129</v>
      </c>
      <c r="C3332" t="s">
        <v>18055</v>
      </c>
      <c r="D3332" t="s">
        <v>812</v>
      </c>
      <c r="E3332" t="s">
        <v>18055</v>
      </c>
      <c r="F3332" t="s">
        <v>18055</v>
      </c>
      <c r="G3332" t="s">
        <v>18056</v>
      </c>
      <c r="H3332">
        <v>0.99967399999999995</v>
      </c>
      <c r="I3332">
        <v>3.3200000000000001E-5</v>
      </c>
      <c r="J3332">
        <v>56.497</v>
      </c>
      <c r="K3332" t="s">
        <v>191</v>
      </c>
      <c r="L3332" t="s">
        <v>36</v>
      </c>
      <c r="M3332" t="s">
        <v>18078</v>
      </c>
      <c r="N3332" t="s">
        <v>827</v>
      </c>
      <c r="O3332" t="s">
        <v>1179</v>
      </c>
      <c r="P3332" t="s">
        <v>18076</v>
      </c>
      <c r="Q3332">
        <v>5</v>
      </c>
      <c r="R3332">
        <v>4</v>
      </c>
      <c r="S3332">
        <v>-0.97150000000000003</v>
      </c>
      <c r="V3332" t="s">
        <v>18077</v>
      </c>
      <c r="W3332">
        <v>13786</v>
      </c>
      <c r="X3332">
        <v>-1.22958741252181</v>
      </c>
      <c r="Y3332">
        <v>-1.0626824377877699</v>
      </c>
      <c r="Z3332">
        <v>-0.96710646461517602</v>
      </c>
      <c r="AA3332">
        <v>-1.3562265277771399</v>
      </c>
      <c r="AB3332">
        <v>-1.2784800620719201</v>
      </c>
      <c r="AC3332">
        <v>-1.3641761419374001</v>
      </c>
      <c r="AD3332">
        <v>9.0289430614315394E-2</v>
      </c>
      <c r="AE3332">
        <v>0.246502138953901</v>
      </c>
    </row>
    <row r="3333" spans="1:31">
      <c r="A3333" t="s">
        <v>28128</v>
      </c>
      <c r="B3333" t="s">
        <v>28129</v>
      </c>
      <c r="C3333" t="s">
        <v>18055</v>
      </c>
      <c r="D3333" t="s">
        <v>817</v>
      </c>
      <c r="E3333" t="s">
        <v>18055</v>
      </c>
      <c r="F3333" t="s">
        <v>18055</v>
      </c>
      <c r="G3333" t="s">
        <v>18056</v>
      </c>
      <c r="H3333">
        <v>0.99832799999999999</v>
      </c>
      <c r="I3333">
        <v>3.3200000000000001E-5</v>
      </c>
      <c r="J3333">
        <v>56.497</v>
      </c>
      <c r="K3333" t="s">
        <v>191</v>
      </c>
      <c r="L3333" t="s">
        <v>36</v>
      </c>
      <c r="M3333" t="s">
        <v>18079</v>
      </c>
      <c r="N3333" t="s">
        <v>1937</v>
      </c>
      <c r="O3333" t="s">
        <v>979</v>
      </c>
      <c r="P3333" t="s">
        <v>18076</v>
      </c>
      <c r="Q3333">
        <v>6</v>
      </c>
      <c r="R3333">
        <v>4</v>
      </c>
      <c r="S3333">
        <v>-0.97150000000000003</v>
      </c>
      <c r="V3333" t="s">
        <v>18077</v>
      </c>
      <c r="W3333">
        <v>13786</v>
      </c>
      <c r="X3333">
        <v>-1.22958741252181</v>
      </c>
      <c r="Y3333">
        <v>-1.0626824377877699</v>
      </c>
      <c r="Z3333">
        <v>-0.96710646461517602</v>
      </c>
      <c r="AA3333">
        <v>-1.3562265277771399</v>
      </c>
      <c r="AB3333">
        <v>-1.2784800620719201</v>
      </c>
      <c r="AC3333">
        <v>-1.3641761419374001</v>
      </c>
      <c r="AD3333">
        <v>9.0289430614315394E-2</v>
      </c>
      <c r="AE3333">
        <v>0.246502138953901</v>
      </c>
    </row>
    <row r="3334" spans="1:31">
      <c r="A3334" t="s">
        <v>28128</v>
      </c>
      <c r="B3334" t="s">
        <v>28129</v>
      </c>
      <c r="C3334" t="s">
        <v>18055</v>
      </c>
      <c r="D3334" t="s">
        <v>1720</v>
      </c>
      <c r="E3334" t="s">
        <v>18055</v>
      </c>
      <c r="F3334" t="s">
        <v>18055</v>
      </c>
      <c r="G3334" t="s">
        <v>18056</v>
      </c>
      <c r="H3334">
        <v>1</v>
      </c>
      <c r="I3334">
        <v>3.0548400000000001E-3</v>
      </c>
      <c r="J3334">
        <v>45.189</v>
      </c>
      <c r="K3334" t="s">
        <v>178</v>
      </c>
      <c r="L3334" t="s">
        <v>36</v>
      </c>
      <c r="M3334" t="s">
        <v>18080</v>
      </c>
      <c r="N3334" t="s">
        <v>299</v>
      </c>
      <c r="O3334" t="s">
        <v>1659</v>
      </c>
      <c r="P3334" t="s">
        <v>18081</v>
      </c>
      <c r="Q3334">
        <v>7</v>
      </c>
      <c r="R3334">
        <v>3</v>
      </c>
      <c r="S3334">
        <v>0.59704000000000002</v>
      </c>
      <c r="V3334" t="s">
        <v>18082</v>
      </c>
      <c r="W3334">
        <v>14030</v>
      </c>
      <c r="X3334">
        <v>-0.33100018970441802</v>
      </c>
      <c r="Y3334">
        <v>-0.41041722344215698</v>
      </c>
      <c r="Z3334">
        <v>-0.33995719561974003</v>
      </c>
      <c r="AA3334">
        <v>-0.224088946672552</v>
      </c>
      <c r="AB3334">
        <v>-0.35078921270802699</v>
      </c>
      <c r="AC3334">
        <v>-0.20410254504899</v>
      </c>
      <c r="AD3334">
        <v>4.5301399002922703E-2</v>
      </c>
      <c r="AE3334">
        <v>-0.100797968112249</v>
      </c>
    </row>
    <row r="3335" spans="1:31">
      <c r="A3335" t="s">
        <v>28130</v>
      </c>
      <c r="B3335" t="s">
        <v>28131</v>
      </c>
      <c r="C3335" t="s">
        <v>18083</v>
      </c>
      <c r="D3335" t="s">
        <v>602</v>
      </c>
      <c r="E3335" t="s">
        <v>18083</v>
      </c>
      <c r="F3335" t="s">
        <v>18083</v>
      </c>
      <c r="G3335" t="s">
        <v>18084</v>
      </c>
      <c r="H3335">
        <v>1</v>
      </c>
      <c r="I3335">
        <v>8.9499999999999994E-18</v>
      </c>
      <c r="J3335">
        <v>91.233999999999995</v>
      </c>
      <c r="K3335" t="s">
        <v>178</v>
      </c>
      <c r="L3335" t="s">
        <v>36</v>
      </c>
      <c r="M3335" t="s">
        <v>18085</v>
      </c>
      <c r="N3335" t="s">
        <v>542</v>
      </c>
      <c r="O3335" t="s">
        <v>1179</v>
      </c>
      <c r="P3335" t="s">
        <v>18086</v>
      </c>
      <c r="Q3335">
        <v>5</v>
      </c>
      <c r="R3335">
        <v>5</v>
      </c>
      <c r="S3335">
        <v>2.8929E-2</v>
      </c>
      <c r="V3335" t="s">
        <v>18087</v>
      </c>
      <c r="W3335">
        <v>10670</v>
      </c>
      <c r="X3335">
        <v>-0.44133083015546898</v>
      </c>
      <c r="Y3335">
        <v>-0.59129739417734395</v>
      </c>
      <c r="Z3335">
        <v>-0.62201461913348399</v>
      </c>
      <c r="AA3335">
        <v>-0.45322803864863198</v>
      </c>
      <c r="AB3335">
        <v>-0.279819803259101</v>
      </c>
      <c r="AC3335">
        <v>-0.32085105486653798</v>
      </c>
      <c r="AD3335">
        <v>0.199774481557036</v>
      </c>
      <c r="AE3335">
        <v>-0.200247982230675</v>
      </c>
    </row>
    <row r="3336" spans="1:31">
      <c r="A3336" t="s">
        <v>28130</v>
      </c>
      <c r="B3336" t="s">
        <v>28131</v>
      </c>
      <c r="C3336" t="s">
        <v>18083</v>
      </c>
      <c r="D3336" t="s">
        <v>2739</v>
      </c>
      <c r="E3336" t="s">
        <v>18083</v>
      </c>
      <c r="F3336" t="s">
        <v>18083</v>
      </c>
      <c r="G3336" t="s">
        <v>18084</v>
      </c>
      <c r="H3336">
        <v>1</v>
      </c>
      <c r="I3336">
        <v>8.9499999999999994E-18</v>
      </c>
      <c r="J3336">
        <v>91.233999999999995</v>
      </c>
      <c r="K3336" t="s">
        <v>178</v>
      </c>
      <c r="L3336" t="s">
        <v>36</v>
      </c>
      <c r="M3336" t="s">
        <v>18088</v>
      </c>
      <c r="N3336" t="s">
        <v>313</v>
      </c>
      <c r="O3336" t="s">
        <v>128</v>
      </c>
      <c r="P3336" t="s">
        <v>18086</v>
      </c>
      <c r="Q3336">
        <v>7</v>
      </c>
      <c r="R3336">
        <v>5</v>
      </c>
      <c r="S3336">
        <v>2.8929E-2</v>
      </c>
      <c r="V3336" t="s">
        <v>18087</v>
      </c>
      <c r="W3336">
        <v>10670</v>
      </c>
      <c r="X3336">
        <v>-0.44133083015546898</v>
      </c>
      <c r="Y3336">
        <v>-0.59129739417734395</v>
      </c>
      <c r="Z3336">
        <v>-0.62201461913348399</v>
      </c>
      <c r="AA3336">
        <v>-0.45322803864863198</v>
      </c>
      <c r="AB3336">
        <v>-0.279819803259101</v>
      </c>
      <c r="AC3336">
        <v>-0.32085105486653798</v>
      </c>
      <c r="AD3336">
        <v>0.199774481557036</v>
      </c>
      <c r="AE3336">
        <v>-0.200247982230675</v>
      </c>
    </row>
    <row r="3337" spans="1:31">
      <c r="A3337" t="s">
        <v>28132</v>
      </c>
      <c r="B3337" t="s">
        <v>28133</v>
      </c>
      <c r="C3337" t="s">
        <v>18089</v>
      </c>
      <c r="D3337" t="s">
        <v>3783</v>
      </c>
      <c r="E3337" t="s">
        <v>18089</v>
      </c>
      <c r="F3337" t="s">
        <v>18089</v>
      </c>
      <c r="G3337" t="s">
        <v>18090</v>
      </c>
      <c r="H3337">
        <v>0.99962899999999999</v>
      </c>
      <c r="I3337">
        <v>2.58E-5</v>
      </c>
      <c r="J3337">
        <v>67.147999999999996</v>
      </c>
      <c r="K3337" t="s">
        <v>35</v>
      </c>
      <c r="L3337" t="s">
        <v>36</v>
      </c>
      <c r="M3337" t="s">
        <v>18091</v>
      </c>
      <c r="N3337" t="s">
        <v>38</v>
      </c>
      <c r="O3337" t="s">
        <v>39</v>
      </c>
      <c r="P3337" t="s">
        <v>18092</v>
      </c>
      <c r="Q3337">
        <v>7</v>
      </c>
      <c r="R3337">
        <v>3</v>
      </c>
      <c r="S3337">
        <v>2.0569000000000002</v>
      </c>
      <c r="V3337" t="s">
        <v>18093</v>
      </c>
      <c r="W3337">
        <v>10537</v>
      </c>
      <c r="X3337">
        <v>0.244970586217789</v>
      </c>
      <c r="Y3337">
        <v>0.61394137965728701</v>
      </c>
      <c r="Z3337">
        <v>0.38025042790485503</v>
      </c>
      <c r="AA3337">
        <v>0.393281224659496</v>
      </c>
      <c r="AB3337">
        <v>0.52992664167142201</v>
      </c>
      <c r="AC3337">
        <v>0.48480001548655099</v>
      </c>
      <c r="AD3337">
        <v>0.51249448501726402</v>
      </c>
      <c r="AE3337">
        <v>-5.6281829345846197E-2</v>
      </c>
    </row>
    <row r="3338" spans="1:31">
      <c r="A3338" t="s">
        <v>28134</v>
      </c>
      <c r="B3338" t="s">
        <v>28135</v>
      </c>
      <c r="C3338" t="s">
        <v>18094</v>
      </c>
      <c r="D3338" t="s">
        <v>5518</v>
      </c>
      <c r="E3338" t="s">
        <v>18094</v>
      </c>
      <c r="F3338" t="s">
        <v>18094</v>
      </c>
      <c r="G3338" t="s">
        <v>18095</v>
      </c>
      <c r="H3338">
        <v>0.99989600000000001</v>
      </c>
      <c r="I3338">
        <v>2.96291E-3</v>
      </c>
      <c r="J3338">
        <v>51.216000000000001</v>
      </c>
      <c r="K3338" t="s">
        <v>35</v>
      </c>
      <c r="L3338" t="s">
        <v>36</v>
      </c>
      <c r="M3338" t="s">
        <v>18096</v>
      </c>
      <c r="N3338" t="s">
        <v>38</v>
      </c>
      <c r="O3338" t="s">
        <v>90</v>
      </c>
      <c r="P3338" t="s">
        <v>18097</v>
      </c>
      <c r="Q3338">
        <v>1</v>
      </c>
      <c r="R3338">
        <v>2</v>
      </c>
      <c r="S3338">
        <v>0.93623999999999996</v>
      </c>
      <c r="V3338" t="s">
        <v>18098</v>
      </c>
      <c r="W3338">
        <v>16305</v>
      </c>
      <c r="X3338">
        <v>-1.47852479495606</v>
      </c>
      <c r="Y3338">
        <v>-1.2670875231029499</v>
      </c>
      <c r="Z3338">
        <v>-1.42127210245929</v>
      </c>
      <c r="AA3338">
        <v>-1.29241077545872</v>
      </c>
      <c r="AB3338">
        <v>-1.0073080338829601</v>
      </c>
      <c r="AC3338">
        <v>-0.781857635433577</v>
      </c>
      <c r="AD3338">
        <v>0.12341773356545099</v>
      </c>
      <c r="AE3338">
        <v>-0.36176932524768002</v>
      </c>
    </row>
    <row r="3339" spans="1:31">
      <c r="A3339" t="s">
        <v>28136</v>
      </c>
      <c r="B3339" t="s">
        <v>28137</v>
      </c>
      <c r="C3339" t="s">
        <v>18104</v>
      </c>
      <c r="D3339" t="s">
        <v>744</v>
      </c>
      <c r="E3339" t="s">
        <v>18104</v>
      </c>
      <c r="F3339" t="s">
        <v>18104</v>
      </c>
      <c r="G3339" t="s">
        <v>18105</v>
      </c>
      <c r="H3339">
        <v>0.83973299999999995</v>
      </c>
      <c r="I3339">
        <v>3.2099999999999998E-10</v>
      </c>
      <c r="J3339">
        <v>65.222999999999999</v>
      </c>
      <c r="K3339" t="s">
        <v>35</v>
      </c>
      <c r="L3339" t="s">
        <v>36</v>
      </c>
      <c r="M3339" t="s">
        <v>18108</v>
      </c>
      <c r="N3339" t="s">
        <v>38</v>
      </c>
      <c r="O3339" t="s">
        <v>4233</v>
      </c>
      <c r="P3339" t="s">
        <v>18109</v>
      </c>
      <c r="Q3339">
        <v>16</v>
      </c>
      <c r="R3339">
        <v>3</v>
      </c>
      <c r="S3339">
        <v>1.5758000000000001</v>
      </c>
      <c r="V3339" t="s">
        <v>18110</v>
      </c>
      <c r="W3339">
        <v>1762</v>
      </c>
      <c r="X3339">
        <v>-1.20456038185883</v>
      </c>
      <c r="Y3339">
        <v>-1.6991909500748299</v>
      </c>
      <c r="Z3339">
        <v>-1.4016286910356699</v>
      </c>
      <c r="AA3339">
        <v>-1.0662263352880399</v>
      </c>
      <c r="AB3339">
        <v>-0.89802709812758197</v>
      </c>
      <c r="AC3339">
        <v>-0.70922060368330198</v>
      </c>
      <c r="AD3339">
        <v>0.117732213130057</v>
      </c>
      <c r="AE3339">
        <v>-0.54396866195680205</v>
      </c>
    </row>
    <row r="3340" spans="1:31">
      <c r="A3340" t="s">
        <v>28136</v>
      </c>
      <c r="B3340" t="s">
        <v>28137</v>
      </c>
      <c r="C3340" t="s">
        <v>18104</v>
      </c>
      <c r="D3340" t="s">
        <v>14414</v>
      </c>
      <c r="E3340" t="s">
        <v>18104</v>
      </c>
      <c r="F3340" t="s">
        <v>18104</v>
      </c>
      <c r="G3340" t="s">
        <v>18105</v>
      </c>
      <c r="H3340">
        <v>1</v>
      </c>
      <c r="I3340">
        <v>1.12101E-4</v>
      </c>
      <c r="J3340">
        <v>52.707999999999998</v>
      </c>
      <c r="K3340" t="s">
        <v>35</v>
      </c>
      <c r="L3340" t="s">
        <v>36</v>
      </c>
      <c r="M3340" t="s">
        <v>18111</v>
      </c>
      <c r="N3340" t="s">
        <v>38</v>
      </c>
      <c r="O3340" t="s">
        <v>354</v>
      </c>
      <c r="P3340" t="s">
        <v>18112</v>
      </c>
      <c r="Q3340">
        <v>3</v>
      </c>
      <c r="R3340">
        <v>2</v>
      </c>
      <c r="S3340">
        <v>0.45168000000000003</v>
      </c>
      <c r="V3340" t="s">
        <v>18113</v>
      </c>
      <c r="W3340">
        <v>2721</v>
      </c>
      <c r="X3340">
        <v>0.70437480662237195</v>
      </c>
      <c r="Y3340">
        <v>-0.270756069683392</v>
      </c>
      <c r="Z3340">
        <v>-0.15880520271328299</v>
      </c>
      <c r="AA3340">
        <v>0.67098985003316602</v>
      </c>
      <c r="AB3340">
        <v>0.49097682542903898</v>
      </c>
      <c r="AC3340">
        <v>0.30193447197307899</v>
      </c>
      <c r="AD3340">
        <v>0.229374321377839</v>
      </c>
      <c r="AE3340">
        <v>-0.39636253773652902</v>
      </c>
    </row>
    <row r="3341" spans="1:31">
      <c r="A3341" t="s">
        <v>28136</v>
      </c>
      <c r="B3341" t="s">
        <v>28137</v>
      </c>
      <c r="C3341" t="s">
        <v>18104</v>
      </c>
      <c r="D3341" t="s">
        <v>1439</v>
      </c>
      <c r="E3341" t="s">
        <v>18104</v>
      </c>
      <c r="F3341" t="s">
        <v>18104</v>
      </c>
      <c r="G3341" t="s">
        <v>18105</v>
      </c>
      <c r="H3341">
        <v>0.79963099999999998</v>
      </c>
      <c r="I3341">
        <v>2.2190500000000002E-3</v>
      </c>
      <c r="J3341">
        <v>29.204000000000001</v>
      </c>
      <c r="K3341" t="s">
        <v>178</v>
      </c>
      <c r="L3341" t="s">
        <v>36</v>
      </c>
      <c r="M3341" t="s">
        <v>18114</v>
      </c>
      <c r="N3341" t="s">
        <v>809</v>
      </c>
      <c r="O3341" t="s">
        <v>547</v>
      </c>
      <c r="P3341" t="s">
        <v>18115</v>
      </c>
      <c r="Q3341">
        <v>5</v>
      </c>
      <c r="R3341">
        <v>2</v>
      </c>
      <c r="S3341">
        <v>0.73118000000000005</v>
      </c>
      <c r="V3341" t="s">
        <v>18116</v>
      </c>
      <c r="W3341">
        <v>5008</v>
      </c>
      <c r="X3341">
        <v>-1.2991992490261099</v>
      </c>
      <c r="Y3341">
        <v>-1.8756996462347</v>
      </c>
      <c r="Z3341">
        <v>-1.4978403299691101</v>
      </c>
      <c r="AA3341">
        <v>-1.5690921992926301</v>
      </c>
      <c r="AB3341">
        <v>-1.7152377780072501</v>
      </c>
      <c r="AC3341">
        <v>-1.6476659331666701</v>
      </c>
      <c r="AD3341">
        <v>0.56976216654565304</v>
      </c>
      <c r="AE3341">
        <v>8.6418895078875999E-2</v>
      </c>
    </row>
    <row r="3342" spans="1:31">
      <c r="A3342" t="s">
        <v>28136</v>
      </c>
      <c r="B3342" t="s">
        <v>28137</v>
      </c>
      <c r="C3342" t="s">
        <v>18104</v>
      </c>
      <c r="D3342" t="s">
        <v>3783</v>
      </c>
      <c r="E3342" t="s">
        <v>18104</v>
      </c>
      <c r="F3342" t="s">
        <v>18104</v>
      </c>
      <c r="G3342" t="s">
        <v>18105</v>
      </c>
      <c r="H3342">
        <v>0.91959999999999997</v>
      </c>
      <c r="I3342">
        <v>4.1199999999999997E-11</v>
      </c>
      <c r="J3342">
        <v>84.543999999999997</v>
      </c>
      <c r="K3342" t="s">
        <v>35</v>
      </c>
      <c r="L3342" t="s">
        <v>36</v>
      </c>
      <c r="M3342" t="s">
        <v>18117</v>
      </c>
      <c r="N3342" t="s">
        <v>38</v>
      </c>
      <c r="O3342" t="s">
        <v>417</v>
      </c>
      <c r="P3342" t="s">
        <v>18118</v>
      </c>
      <c r="Q3342">
        <v>6</v>
      </c>
      <c r="R3342">
        <v>2</v>
      </c>
      <c r="S3342">
        <v>-0.28915999999999997</v>
      </c>
      <c r="V3342" t="s">
        <v>18119</v>
      </c>
      <c r="W3342">
        <v>5006</v>
      </c>
      <c r="X3342">
        <v>-1.12963702475587</v>
      </c>
      <c r="Y3342">
        <v>-1.1929595077652899</v>
      </c>
      <c r="Z3342">
        <v>-1.2097434349429099</v>
      </c>
      <c r="AA3342">
        <v>-1.0737643816785001</v>
      </c>
      <c r="AB3342">
        <v>-0.63354268116621804</v>
      </c>
      <c r="AC3342">
        <v>-0.83921942071285505</v>
      </c>
      <c r="AD3342">
        <v>0.15469396054592699</v>
      </c>
      <c r="AE3342">
        <v>-0.32860449463549701</v>
      </c>
    </row>
    <row r="3343" spans="1:31">
      <c r="A3343" t="s">
        <v>28136</v>
      </c>
      <c r="B3343" t="s">
        <v>28137</v>
      </c>
      <c r="C3343" t="s">
        <v>18104</v>
      </c>
      <c r="D3343" t="s">
        <v>3831</v>
      </c>
      <c r="E3343" t="s">
        <v>18104</v>
      </c>
      <c r="F3343" t="s">
        <v>18104</v>
      </c>
      <c r="G3343" t="s">
        <v>18105</v>
      </c>
      <c r="H3343">
        <v>0.99820699999999996</v>
      </c>
      <c r="I3343">
        <v>7.3400000000000005E-27</v>
      </c>
      <c r="J3343">
        <v>117.67</v>
      </c>
      <c r="K3343" t="s">
        <v>291</v>
      </c>
      <c r="L3343" t="s">
        <v>36</v>
      </c>
      <c r="M3343" t="s">
        <v>18120</v>
      </c>
      <c r="N3343" t="s">
        <v>411</v>
      </c>
      <c r="O3343" t="s">
        <v>867</v>
      </c>
      <c r="P3343" t="s">
        <v>18121</v>
      </c>
      <c r="Q3343">
        <v>9</v>
      </c>
      <c r="R3343">
        <v>2</v>
      </c>
      <c r="S3343">
        <v>-6.7719000000000001E-2</v>
      </c>
      <c r="V3343" t="s">
        <v>18122</v>
      </c>
      <c r="W3343">
        <v>5004</v>
      </c>
      <c r="X3343">
        <v>0.42672506485126299</v>
      </c>
      <c r="Y3343">
        <v>0.25334392241852699</v>
      </c>
      <c r="Z3343">
        <v>0.36876446218811698</v>
      </c>
      <c r="AA3343">
        <v>0.36278800663879601</v>
      </c>
      <c r="AB3343">
        <v>0.71415317360069697</v>
      </c>
      <c r="AC3343">
        <v>0.64952776474899798</v>
      </c>
      <c r="AD3343">
        <v>0.28000021058359198</v>
      </c>
      <c r="AE3343">
        <v>-0.22587849851019501</v>
      </c>
    </row>
    <row r="3344" spans="1:31">
      <c r="A3344" t="s">
        <v>28136</v>
      </c>
      <c r="B3344" t="s">
        <v>28137</v>
      </c>
      <c r="C3344" t="s">
        <v>18104</v>
      </c>
      <c r="D3344" t="s">
        <v>18129</v>
      </c>
      <c r="E3344" t="s">
        <v>18104</v>
      </c>
      <c r="F3344" t="s">
        <v>18104</v>
      </c>
      <c r="G3344" t="s">
        <v>18105</v>
      </c>
      <c r="H3344">
        <v>0.82485600000000003</v>
      </c>
      <c r="I3344">
        <v>1.11E-14</v>
      </c>
      <c r="J3344">
        <v>104.23</v>
      </c>
      <c r="K3344" t="s">
        <v>35</v>
      </c>
      <c r="L3344" t="s">
        <v>36</v>
      </c>
      <c r="M3344" t="s">
        <v>18130</v>
      </c>
      <c r="N3344" t="s">
        <v>6827</v>
      </c>
      <c r="O3344" t="s">
        <v>899</v>
      </c>
      <c r="P3344" t="s">
        <v>18131</v>
      </c>
      <c r="Q3344">
        <v>13</v>
      </c>
      <c r="R3344">
        <v>3</v>
      </c>
      <c r="S3344">
        <v>0.29508000000000001</v>
      </c>
      <c r="V3344" t="s">
        <v>18132</v>
      </c>
      <c r="W3344">
        <v>11884</v>
      </c>
      <c r="X3344">
        <v>2.3231002163190101E-2</v>
      </c>
      <c r="Y3344">
        <v>-0.51686558940003702</v>
      </c>
      <c r="Z3344">
        <v>-0.333739331930966</v>
      </c>
      <c r="AA3344">
        <v>-8.5695333727352808E-3</v>
      </c>
      <c r="AB3344">
        <v>-0.11455157574583601</v>
      </c>
      <c r="AC3344">
        <v>6.9247516691732102E-4</v>
      </c>
      <c r="AD3344">
        <v>0.223474729698866</v>
      </c>
      <c r="AE3344">
        <v>-0.23498176173872001</v>
      </c>
    </row>
    <row r="3345" spans="1:31">
      <c r="A3345" t="s">
        <v>28136</v>
      </c>
      <c r="B3345" t="s">
        <v>28137</v>
      </c>
      <c r="C3345" t="s">
        <v>18104</v>
      </c>
      <c r="D3345" t="s">
        <v>5647</v>
      </c>
      <c r="E3345" t="s">
        <v>18104</v>
      </c>
      <c r="F3345" t="s">
        <v>18104</v>
      </c>
      <c r="G3345" t="s">
        <v>18105</v>
      </c>
      <c r="H3345">
        <v>1</v>
      </c>
      <c r="I3345">
        <v>3.0800000000000001E-7</v>
      </c>
      <c r="J3345">
        <v>74.097999999999999</v>
      </c>
      <c r="K3345" t="s">
        <v>35</v>
      </c>
      <c r="L3345" t="s">
        <v>36</v>
      </c>
      <c r="M3345" t="s">
        <v>18133</v>
      </c>
      <c r="N3345" t="s">
        <v>38</v>
      </c>
      <c r="O3345" t="s">
        <v>149</v>
      </c>
      <c r="P3345" t="s">
        <v>18134</v>
      </c>
      <c r="Q3345">
        <v>3</v>
      </c>
      <c r="R3345">
        <v>3</v>
      </c>
      <c r="S3345">
        <v>4.7810999999999999E-2</v>
      </c>
      <c r="V3345" t="s">
        <v>18135</v>
      </c>
      <c r="W3345">
        <v>13308</v>
      </c>
      <c r="X3345">
        <v>-0.581878973825114</v>
      </c>
      <c r="Y3345">
        <v>-0.758924440677746</v>
      </c>
      <c r="Z3345">
        <v>-0.711691642951501</v>
      </c>
      <c r="AA3345">
        <v>-0.47450386597523198</v>
      </c>
      <c r="AB3345">
        <v>-0.60786120429502699</v>
      </c>
      <c r="AC3345">
        <v>-0.63814839425608205</v>
      </c>
      <c r="AD3345">
        <v>3.8740971528633199E-2</v>
      </c>
      <c r="AE3345">
        <v>-0.110660530976007</v>
      </c>
    </row>
    <row r="3346" spans="1:31">
      <c r="A3346" t="s">
        <v>28136</v>
      </c>
      <c r="B3346" t="s">
        <v>28137</v>
      </c>
      <c r="C3346" t="s">
        <v>18104</v>
      </c>
      <c r="D3346" t="s">
        <v>5103</v>
      </c>
      <c r="E3346" t="s">
        <v>18104</v>
      </c>
      <c r="F3346" t="s">
        <v>18104</v>
      </c>
      <c r="G3346" t="s">
        <v>18105</v>
      </c>
      <c r="H3346">
        <v>0.92554199999999998</v>
      </c>
      <c r="I3346">
        <v>6.7120000000000001E-3</v>
      </c>
      <c r="J3346">
        <v>20.817</v>
      </c>
      <c r="K3346" t="s">
        <v>35</v>
      </c>
      <c r="L3346" t="s">
        <v>36</v>
      </c>
      <c r="M3346" t="s">
        <v>18136</v>
      </c>
      <c r="N3346" t="s">
        <v>38</v>
      </c>
      <c r="O3346" t="s">
        <v>368</v>
      </c>
      <c r="P3346" t="s">
        <v>18137</v>
      </c>
      <c r="Q3346">
        <v>3</v>
      </c>
      <c r="R3346">
        <v>3</v>
      </c>
      <c r="S3346">
        <v>-0.45804</v>
      </c>
      <c r="V3346" t="s">
        <v>18138</v>
      </c>
      <c r="W3346">
        <v>14068</v>
      </c>
      <c r="X3346">
        <v>-1.4790936249450499</v>
      </c>
      <c r="Y3346">
        <v>-1.99002355736509</v>
      </c>
      <c r="Z3346">
        <v>-1.6546760672353999</v>
      </c>
      <c r="AA3346">
        <v>-1.8717167886814301</v>
      </c>
      <c r="AB3346">
        <v>-1.90718256123241</v>
      </c>
      <c r="AC3346">
        <v>-1.9123941104972699</v>
      </c>
      <c r="AD3346">
        <v>0.31296708589738198</v>
      </c>
      <c r="AE3346">
        <v>0.18916673695519201</v>
      </c>
    </row>
    <row r="3347" spans="1:31">
      <c r="A3347" t="s">
        <v>28136</v>
      </c>
      <c r="B3347" t="s">
        <v>28137</v>
      </c>
      <c r="C3347" t="s">
        <v>18104</v>
      </c>
      <c r="D3347" t="s">
        <v>3183</v>
      </c>
      <c r="E3347" t="s">
        <v>18104</v>
      </c>
      <c r="F3347" t="s">
        <v>18104</v>
      </c>
      <c r="G3347" t="s">
        <v>18105</v>
      </c>
      <c r="H3347">
        <v>0.90586299999999997</v>
      </c>
      <c r="I3347">
        <v>2.0499999999999999E-6</v>
      </c>
      <c r="J3347">
        <v>74.376000000000005</v>
      </c>
      <c r="K3347" t="s">
        <v>178</v>
      </c>
      <c r="L3347" t="s">
        <v>36</v>
      </c>
      <c r="M3347" t="s">
        <v>18145</v>
      </c>
      <c r="N3347" t="s">
        <v>299</v>
      </c>
      <c r="O3347" t="s">
        <v>390</v>
      </c>
      <c r="P3347" t="s">
        <v>18141</v>
      </c>
      <c r="Q3347">
        <v>7</v>
      </c>
      <c r="R3347">
        <v>3</v>
      </c>
      <c r="S3347">
        <v>0.21834000000000001</v>
      </c>
      <c r="V3347" t="s">
        <v>18146</v>
      </c>
      <c r="W3347">
        <v>14069</v>
      </c>
      <c r="X3347">
        <v>-9.3673515589817406E-3</v>
      </c>
      <c r="Y3347">
        <v>-1.41641156560982</v>
      </c>
      <c r="Z3347">
        <v>-1.0566860296763001</v>
      </c>
      <c r="AA3347">
        <v>-1.0975238573351801E-3</v>
      </c>
      <c r="AB3347">
        <v>-0.89710419516842099</v>
      </c>
      <c r="AC3347">
        <v>-0.95992677762555001</v>
      </c>
      <c r="AD3347">
        <v>0.31770895026289298</v>
      </c>
      <c r="AE3347">
        <v>-0.20811215006459699</v>
      </c>
    </row>
    <row r="3348" spans="1:31">
      <c r="A3348" t="s">
        <v>28136</v>
      </c>
      <c r="B3348" t="s">
        <v>28137</v>
      </c>
      <c r="C3348" t="s">
        <v>18104</v>
      </c>
      <c r="D3348" t="s">
        <v>3682</v>
      </c>
      <c r="E3348" t="s">
        <v>18104</v>
      </c>
      <c r="F3348" t="s">
        <v>18104</v>
      </c>
      <c r="G3348" t="s">
        <v>18105</v>
      </c>
      <c r="H3348">
        <v>0.86084899999999998</v>
      </c>
      <c r="I3348">
        <v>1.33E-17</v>
      </c>
      <c r="J3348">
        <v>108.73</v>
      </c>
      <c r="K3348" t="s">
        <v>35</v>
      </c>
      <c r="L3348" t="s">
        <v>36</v>
      </c>
      <c r="M3348" t="s">
        <v>18147</v>
      </c>
      <c r="N3348" t="s">
        <v>38</v>
      </c>
      <c r="O3348" t="s">
        <v>1069</v>
      </c>
      <c r="P3348" t="s">
        <v>18148</v>
      </c>
      <c r="Q3348">
        <v>15</v>
      </c>
      <c r="R3348">
        <v>3</v>
      </c>
      <c r="S3348">
        <v>6.8637000000000004E-2</v>
      </c>
      <c r="V3348" t="s">
        <v>18149</v>
      </c>
      <c r="W3348">
        <v>19681</v>
      </c>
      <c r="X3348">
        <v>1.9931724470724099</v>
      </c>
      <c r="Y3348">
        <v>1.9354152969741101</v>
      </c>
      <c r="Z3348">
        <v>1.9602541593642999</v>
      </c>
      <c r="AA3348">
        <v>2.0747600446441101</v>
      </c>
      <c r="AB3348">
        <v>2.1851703192844401</v>
      </c>
      <c r="AC3348">
        <v>2.23716979043868</v>
      </c>
      <c r="AD3348">
        <v>8.0030978103244096E-2</v>
      </c>
      <c r="AE3348">
        <v>-0.20275275031880399</v>
      </c>
    </row>
    <row r="3349" spans="1:31">
      <c r="A3349" t="s">
        <v>28136</v>
      </c>
      <c r="B3349" t="s">
        <v>28137</v>
      </c>
      <c r="C3349" t="s">
        <v>18104</v>
      </c>
      <c r="D3349" t="s">
        <v>1333</v>
      </c>
      <c r="E3349" t="s">
        <v>18104</v>
      </c>
      <c r="F3349" t="s">
        <v>18104</v>
      </c>
      <c r="G3349" t="s">
        <v>18105</v>
      </c>
      <c r="H3349">
        <v>0.87952200000000003</v>
      </c>
      <c r="I3349">
        <v>1.2255199999999999E-3</v>
      </c>
      <c r="J3349">
        <v>38.375999999999998</v>
      </c>
      <c r="K3349" t="s">
        <v>35</v>
      </c>
      <c r="L3349" t="s">
        <v>36</v>
      </c>
      <c r="M3349" t="s">
        <v>18150</v>
      </c>
      <c r="N3349" t="s">
        <v>38</v>
      </c>
      <c r="O3349" t="s">
        <v>56</v>
      </c>
      <c r="P3349" t="s">
        <v>18151</v>
      </c>
      <c r="Q3349">
        <v>2</v>
      </c>
      <c r="R3349">
        <v>3</v>
      </c>
      <c r="S3349">
        <v>0.27339000000000002</v>
      </c>
      <c r="V3349" t="s">
        <v>18152</v>
      </c>
      <c r="W3349">
        <v>20713</v>
      </c>
      <c r="X3349">
        <v>-1.57990998658795</v>
      </c>
      <c r="Y3349">
        <v>-2.7501363780611499</v>
      </c>
      <c r="Z3349">
        <v>-2.5459523892422902</v>
      </c>
      <c r="AA3349">
        <v>-1.7862822246885499</v>
      </c>
      <c r="AB3349">
        <v>-2.4342593737433602</v>
      </c>
      <c r="AC3349">
        <v>-2.3297220856082701</v>
      </c>
      <c r="AD3349">
        <v>0.56755453987895599</v>
      </c>
      <c r="AE3349">
        <v>-0.108578356617067</v>
      </c>
    </row>
    <row r="3350" spans="1:31">
      <c r="A3350" t="s">
        <v>28138</v>
      </c>
      <c r="B3350" t="s">
        <v>28139</v>
      </c>
      <c r="C3350" t="s">
        <v>18156</v>
      </c>
      <c r="D3350" t="s">
        <v>434</v>
      </c>
      <c r="E3350" t="s">
        <v>18156</v>
      </c>
      <c r="F3350" t="s">
        <v>18156</v>
      </c>
      <c r="G3350" t="s">
        <v>18157</v>
      </c>
      <c r="H3350">
        <v>0.99992199999999998</v>
      </c>
      <c r="I3350">
        <v>5.6499999999999999E-14</v>
      </c>
      <c r="J3350">
        <v>124.81</v>
      </c>
      <c r="K3350" t="s">
        <v>35</v>
      </c>
      <c r="L3350" t="s">
        <v>36</v>
      </c>
      <c r="M3350" t="s">
        <v>18158</v>
      </c>
      <c r="N3350" t="s">
        <v>38</v>
      </c>
      <c r="O3350" t="s">
        <v>1276</v>
      </c>
      <c r="P3350" t="s">
        <v>18159</v>
      </c>
      <c r="Q3350">
        <v>3</v>
      </c>
      <c r="R3350">
        <v>3</v>
      </c>
      <c r="S3350">
        <v>-0.41520000000000001</v>
      </c>
      <c r="V3350" t="s">
        <v>18160</v>
      </c>
      <c r="W3350">
        <v>13871</v>
      </c>
      <c r="X3350">
        <v>0.99711437912806</v>
      </c>
      <c r="Y3350">
        <v>1.09424967175895</v>
      </c>
      <c r="Z3350">
        <v>1.1629156517727599</v>
      </c>
      <c r="AA3350">
        <v>0.83256627018501705</v>
      </c>
      <c r="AB3350">
        <v>1.0120516004292499</v>
      </c>
      <c r="AC3350">
        <v>0.97453362067943605</v>
      </c>
      <c r="AD3350">
        <v>4.5829233004533697E-2</v>
      </c>
      <c r="AE3350">
        <v>0.14504273712202401</v>
      </c>
    </row>
    <row r="3351" spans="1:31">
      <c r="A3351" t="s">
        <v>28140</v>
      </c>
      <c r="B3351" t="s">
        <v>28141</v>
      </c>
      <c r="C3351" t="s">
        <v>18161</v>
      </c>
      <c r="D3351" t="s">
        <v>527</v>
      </c>
      <c r="E3351" t="s">
        <v>18161</v>
      </c>
      <c r="F3351" t="s">
        <v>18161</v>
      </c>
      <c r="G3351" t="s">
        <v>18162</v>
      </c>
      <c r="H3351">
        <v>0.96104299999999998</v>
      </c>
      <c r="I3351">
        <v>3.4100000000000001E-23</v>
      </c>
      <c r="J3351">
        <v>118.49</v>
      </c>
      <c r="K3351" t="s">
        <v>35</v>
      </c>
      <c r="L3351" t="s">
        <v>36</v>
      </c>
      <c r="M3351" t="s">
        <v>18163</v>
      </c>
      <c r="N3351" t="s">
        <v>38</v>
      </c>
      <c r="O3351" t="s">
        <v>535</v>
      </c>
      <c r="P3351" t="s">
        <v>18164</v>
      </c>
      <c r="Q3351">
        <v>4</v>
      </c>
      <c r="R3351">
        <v>3</v>
      </c>
      <c r="S3351">
        <v>0.42880000000000001</v>
      </c>
      <c r="V3351" t="s">
        <v>18165</v>
      </c>
      <c r="W3351">
        <v>20201</v>
      </c>
      <c r="X3351">
        <v>0.919070683278981</v>
      </c>
      <c r="Y3351">
        <v>1.2816070890957301</v>
      </c>
      <c r="Z3351">
        <v>1.0700597373740799</v>
      </c>
      <c r="AA3351">
        <v>1.1260793310700801</v>
      </c>
      <c r="AB3351">
        <v>1.1388218610941701</v>
      </c>
      <c r="AC3351">
        <v>0.87658047822915197</v>
      </c>
      <c r="AD3351">
        <v>0.76480398165197006</v>
      </c>
      <c r="AE3351">
        <v>4.308527978513E-2</v>
      </c>
    </row>
    <row r="3352" spans="1:31">
      <c r="A3352" t="s">
        <v>28142</v>
      </c>
      <c r="B3352" t="s">
        <v>28143</v>
      </c>
      <c r="C3352" t="s">
        <v>18166</v>
      </c>
      <c r="D3352" t="s">
        <v>669</v>
      </c>
      <c r="E3352" t="s">
        <v>18166</v>
      </c>
      <c r="F3352" t="s">
        <v>18166</v>
      </c>
      <c r="G3352" t="s">
        <v>18167</v>
      </c>
      <c r="H3352">
        <v>0.99895</v>
      </c>
      <c r="I3352">
        <v>2.8297300000000001E-2</v>
      </c>
      <c r="J3352">
        <v>21.831</v>
      </c>
      <c r="K3352" t="s">
        <v>35</v>
      </c>
      <c r="L3352" t="s">
        <v>36</v>
      </c>
      <c r="M3352" t="s">
        <v>18168</v>
      </c>
      <c r="N3352" t="s">
        <v>1111</v>
      </c>
      <c r="O3352" t="s">
        <v>187</v>
      </c>
      <c r="P3352" t="s">
        <v>18169</v>
      </c>
      <c r="Q3352">
        <v>5</v>
      </c>
      <c r="R3352">
        <v>2</v>
      </c>
      <c r="S3352">
        <v>0.65071999999999997</v>
      </c>
      <c r="V3352" t="s">
        <v>18170</v>
      </c>
      <c r="W3352">
        <v>3096</v>
      </c>
      <c r="X3352">
        <v>-0.540698261117743</v>
      </c>
      <c r="Y3352">
        <v>-0.81621826277301501</v>
      </c>
      <c r="Z3352">
        <v>-0.52208980784346204</v>
      </c>
      <c r="AA3352">
        <v>-0.82392291304695597</v>
      </c>
      <c r="AB3352">
        <v>-0.88803846178766399</v>
      </c>
      <c r="AC3352">
        <v>-0.48090865244488501</v>
      </c>
      <c r="AD3352">
        <v>0.38589079693894002</v>
      </c>
      <c r="AE3352">
        <v>0.104621231848428</v>
      </c>
    </row>
    <row r="3353" spans="1:31">
      <c r="A3353" t="s">
        <v>28144</v>
      </c>
      <c r="B3353" t="s">
        <v>28145</v>
      </c>
      <c r="C3353" t="s">
        <v>18177</v>
      </c>
      <c r="D3353" t="s">
        <v>2874</v>
      </c>
      <c r="E3353" t="s">
        <v>18177</v>
      </c>
      <c r="F3353" t="s">
        <v>18177</v>
      </c>
      <c r="G3353" t="s">
        <v>18178</v>
      </c>
      <c r="H3353">
        <v>0.88668400000000003</v>
      </c>
      <c r="I3353">
        <v>1.4636899999999999E-3</v>
      </c>
      <c r="J3353">
        <v>29.818999999999999</v>
      </c>
      <c r="K3353" t="s">
        <v>35</v>
      </c>
      <c r="L3353" t="s">
        <v>36</v>
      </c>
      <c r="M3353" t="s">
        <v>18179</v>
      </c>
      <c r="N3353" t="s">
        <v>38</v>
      </c>
      <c r="O3353" t="s">
        <v>1065</v>
      </c>
      <c r="P3353" t="s">
        <v>18180</v>
      </c>
      <c r="Q3353">
        <v>16</v>
      </c>
      <c r="R3353">
        <v>3</v>
      </c>
      <c r="S3353">
        <v>0.57086999999999999</v>
      </c>
      <c r="V3353" t="s">
        <v>12696</v>
      </c>
      <c r="W3353">
        <v>1003</v>
      </c>
      <c r="X3353">
        <v>-1.3760442747191399</v>
      </c>
      <c r="Y3353">
        <v>-1.5689840444852099</v>
      </c>
      <c r="Z3353">
        <v>-1.7703650564048401</v>
      </c>
      <c r="AA3353">
        <v>-1.4193636975688899</v>
      </c>
      <c r="AB3353">
        <v>-1.44736247240308</v>
      </c>
      <c r="AC3353">
        <v>-1.4070047408223301</v>
      </c>
      <c r="AD3353">
        <v>0.33873475546637</v>
      </c>
      <c r="AE3353">
        <v>-0.147220821604961</v>
      </c>
    </row>
    <row r="3354" spans="1:31">
      <c r="A3354" t="s">
        <v>28146</v>
      </c>
      <c r="B3354" t="s">
        <v>28147</v>
      </c>
      <c r="C3354" t="s">
        <v>18181</v>
      </c>
      <c r="D3354" t="s">
        <v>609</v>
      </c>
      <c r="E3354" t="s">
        <v>18181</v>
      </c>
      <c r="F3354" t="s">
        <v>18181</v>
      </c>
      <c r="G3354" t="s">
        <v>18182</v>
      </c>
      <c r="H3354">
        <v>0.99984799999999996</v>
      </c>
      <c r="I3354">
        <v>7.8400000000000005E-12</v>
      </c>
      <c r="J3354">
        <v>111.45</v>
      </c>
      <c r="K3354" t="s">
        <v>35</v>
      </c>
      <c r="L3354" t="s">
        <v>36</v>
      </c>
      <c r="M3354" t="s">
        <v>18183</v>
      </c>
      <c r="N3354" t="s">
        <v>38</v>
      </c>
      <c r="O3354" t="s">
        <v>867</v>
      </c>
      <c r="P3354" t="s">
        <v>18184</v>
      </c>
      <c r="Q3354">
        <v>9</v>
      </c>
      <c r="R3354">
        <v>3</v>
      </c>
      <c r="S3354">
        <v>-0.62160000000000004</v>
      </c>
      <c r="V3354" t="s">
        <v>18185</v>
      </c>
      <c r="W3354">
        <v>3774</v>
      </c>
      <c r="X3354">
        <v>-1.0677946482062599</v>
      </c>
      <c r="Y3354">
        <v>-0.59429209175682096</v>
      </c>
      <c r="Z3354">
        <v>-0.79563959803219697</v>
      </c>
      <c r="AA3354">
        <v>-0.88413155988678604</v>
      </c>
      <c r="AB3354">
        <v>-0.44929379135400599</v>
      </c>
      <c r="AC3354">
        <v>-0.73128175393222195</v>
      </c>
      <c r="AD3354">
        <v>6.5023266614347999E-2</v>
      </c>
      <c r="AE3354">
        <v>-0.13100641094075399</v>
      </c>
    </row>
    <row r="3355" spans="1:31">
      <c r="A3355" t="s">
        <v>28148</v>
      </c>
      <c r="B3355" t="s">
        <v>28149</v>
      </c>
      <c r="C3355" t="s">
        <v>18189</v>
      </c>
      <c r="D3355" t="s">
        <v>8771</v>
      </c>
      <c r="E3355" t="s">
        <v>18189</v>
      </c>
      <c r="F3355" t="s">
        <v>18189</v>
      </c>
      <c r="G3355" t="s">
        <v>18190</v>
      </c>
      <c r="H3355">
        <v>1</v>
      </c>
      <c r="I3355">
        <v>2.6599999999999999E-5</v>
      </c>
      <c r="J3355">
        <v>67.215999999999994</v>
      </c>
      <c r="K3355" t="s">
        <v>35</v>
      </c>
      <c r="L3355" t="s">
        <v>36</v>
      </c>
      <c r="M3355" t="s">
        <v>18191</v>
      </c>
      <c r="N3355" t="s">
        <v>38</v>
      </c>
      <c r="O3355" t="s">
        <v>722</v>
      </c>
      <c r="P3355" t="s">
        <v>18192</v>
      </c>
      <c r="Q3355">
        <v>12</v>
      </c>
      <c r="R3355">
        <v>4</v>
      </c>
      <c r="S3355">
        <v>-7.1027999999999994E-2</v>
      </c>
      <c r="V3355" t="s">
        <v>18193</v>
      </c>
      <c r="W3355">
        <v>6224</v>
      </c>
      <c r="X3355">
        <v>0.86193767831846602</v>
      </c>
      <c r="Y3355">
        <v>0.163920622526886</v>
      </c>
      <c r="Z3355">
        <v>5.84618429092209E-2</v>
      </c>
      <c r="AA3355">
        <v>0.92595567361491105</v>
      </c>
      <c r="AB3355">
        <v>1.2077902127153499</v>
      </c>
      <c r="AC3355">
        <v>1.1449285298532399</v>
      </c>
      <c r="AD3355">
        <v>0.15989325042988101</v>
      </c>
      <c r="AE3355">
        <v>-0.73145142414297704</v>
      </c>
    </row>
    <row r="3356" spans="1:31">
      <c r="A3356" t="s">
        <v>28148</v>
      </c>
      <c r="B3356" t="s">
        <v>28149</v>
      </c>
      <c r="C3356" t="s">
        <v>18189</v>
      </c>
      <c r="D3356" t="s">
        <v>18194</v>
      </c>
      <c r="E3356" t="s">
        <v>18189</v>
      </c>
      <c r="F3356" t="s">
        <v>18189</v>
      </c>
      <c r="G3356" t="s">
        <v>18190</v>
      </c>
      <c r="H3356">
        <v>1</v>
      </c>
      <c r="I3356">
        <v>5.4927600000000002E-4</v>
      </c>
      <c r="J3356">
        <v>53.523000000000003</v>
      </c>
      <c r="K3356" t="s">
        <v>35</v>
      </c>
      <c r="L3356" t="s">
        <v>36</v>
      </c>
      <c r="M3356" t="s">
        <v>18195</v>
      </c>
      <c r="N3356" t="s">
        <v>38</v>
      </c>
      <c r="O3356" t="s">
        <v>1230</v>
      </c>
      <c r="P3356" t="s">
        <v>18196</v>
      </c>
      <c r="Q3356">
        <v>10</v>
      </c>
      <c r="R3356">
        <v>4</v>
      </c>
      <c r="S3356">
        <v>-0.65381999999999996</v>
      </c>
      <c r="V3356" t="s">
        <v>18197</v>
      </c>
      <c r="W3356">
        <v>6775</v>
      </c>
      <c r="X3356">
        <v>0.74198760186503998</v>
      </c>
      <c r="Y3356">
        <v>-0.404360081207911</v>
      </c>
      <c r="Z3356">
        <v>-0.309182442271071</v>
      </c>
      <c r="AA3356">
        <v>0.62525351621134995</v>
      </c>
      <c r="AB3356">
        <v>0.77278109445729604</v>
      </c>
      <c r="AC3356">
        <v>0.64771135561027404</v>
      </c>
      <c r="AD3356">
        <v>0.23450783197268199</v>
      </c>
      <c r="AE3356">
        <v>-0.67243362929762096</v>
      </c>
    </row>
    <row r="3357" spans="1:31">
      <c r="A3357" t="s">
        <v>28148</v>
      </c>
      <c r="B3357" t="s">
        <v>28149</v>
      </c>
      <c r="C3357" t="s">
        <v>18189</v>
      </c>
      <c r="D3357" t="s">
        <v>4526</v>
      </c>
      <c r="E3357" t="s">
        <v>18189</v>
      </c>
      <c r="F3357" t="s">
        <v>18189</v>
      </c>
      <c r="G3357" t="s">
        <v>18190</v>
      </c>
      <c r="H3357">
        <v>0.89168700000000001</v>
      </c>
      <c r="I3357">
        <v>8.0154300000000005E-4</v>
      </c>
      <c r="J3357">
        <v>45.165999999999997</v>
      </c>
      <c r="K3357" t="s">
        <v>35</v>
      </c>
      <c r="L3357" t="s">
        <v>36</v>
      </c>
      <c r="M3357" t="s">
        <v>18202</v>
      </c>
      <c r="N3357" t="s">
        <v>38</v>
      </c>
      <c r="O3357" t="s">
        <v>1722</v>
      </c>
      <c r="P3357" t="s">
        <v>18203</v>
      </c>
      <c r="Q3357">
        <v>1</v>
      </c>
      <c r="R3357">
        <v>3</v>
      </c>
      <c r="S3357">
        <v>0.30286999999999997</v>
      </c>
      <c r="V3357" t="s">
        <v>18204</v>
      </c>
      <c r="W3357">
        <v>16916</v>
      </c>
      <c r="X3357">
        <v>-0.31238039746084501</v>
      </c>
      <c r="Y3357">
        <v>-1.22331383935528</v>
      </c>
      <c r="Z3357">
        <v>-1.3418993935094701</v>
      </c>
      <c r="AA3357">
        <v>5.1177386968454398E-2</v>
      </c>
      <c r="AB3357">
        <v>-2.25392250777821E-2</v>
      </c>
      <c r="AC3357">
        <v>-0.93139285027061802</v>
      </c>
      <c r="AD3357">
        <v>0.13626904207340701</v>
      </c>
      <c r="AE3357">
        <v>-0.65827964731521604</v>
      </c>
    </row>
    <row r="3358" spans="1:31">
      <c r="A3358" t="s">
        <v>28148</v>
      </c>
      <c r="B3358" t="s">
        <v>28149</v>
      </c>
      <c r="C3358" t="s">
        <v>18189</v>
      </c>
      <c r="D3358" t="s">
        <v>2430</v>
      </c>
      <c r="E3358" t="s">
        <v>18189</v>
      </c>
      <c r="F3358" t="s">
        <v>18189</v>
      </c>
      <c r="G3358" t="s">
        <v>18190</v>
      </c>
      <c r="H3358">
        <v>0.94227399999999994</v>
      </c>
      <c r="I3358">
        <v>2.1223800000000001E-3</v>
      </c>
      <c r="J3358">
        <v>31.739000000000001</v>
      </c>
      <c r="K3358" t="s">
        <v>35</v>
      </c>
      <c r="L3358" t="s">
        <v>36</v>
      </c>
      <c r="M3358" t="s">
        <v>18205</v>
      </c>
      <c r="N3358" t="s">
        <v>38</v>
      </c>
      <c r="O3358" t="s">
        <v>61</v>
      </c>
      <c r="P3358" t="s">
        <v>18206</v>
      </c>
      <c r="Q3358">
        <v>3</v>
      </c>
      <c r="R3358">
        <v>2</v>
      </c>
      <c r="S3358">
        <v>0.78503999999999996</v>
      </c>
      <c r="V3358" t="s">
        <v>18207</v>
      </c>
      <c r="W3358">
        <v>16918</v>
      </c>
      <c r="X3358">
        <v>-1.87374648877658</v>
      </c>
      <c r="Y3358">
        <v>-2.7783306332273598</v>
      </c>
      <c r="Z3358">
        <v>-2.8208515078943601</v>
      </c>
      <c r="AA3358">
        <v>-1.54733794191852</v>
      </c>
      <c r="AB3358">
        <v>-1.6704852720655401</v>
      </c>
      <c r="AC3358">
        <v>-2.0957695460024501</v>
      </c>
      <c r="AD3358">
        <v>8.5783827358958203E-2</v>
      </c>
      <c r="AE3358">
        <v>-0.71977862330393005</v>
      </c>
    </row>
    <row r="3359" spans="1:31">
      <c r="A3359" t="s">
        <v>28148</v>
      </c>
      <c r="B3359" t="s">
        <v>28149</v>
      </c>
      <c r="C3359" t="s">
        <v>18189</v>
      </c>
      <c r="D3359" t="s">
        <v>2558</v>
      </c>
      <c r="E3359" t="s">
        <v>18189</v>
      </c>
      <c r="F3359" t="s">
        <v>18189</v>
      </c>
      <c r="G3359" t="s">
        <v>18190</v>
      </c>
      <c r="H3359">
        <v>1</v>
      </c>
      <c r="I3359">
        <v>5.2981E-3</v>
      </c>
      <c r="J3359">
        <v>36.06</v>
      </c>
      <c r="K3359" t="s">
        <v>35</v>
      </c>
      <c r="L3359" t="s">
        <v>36</v>
      </c>
      <c r="M3359" t="s">
        <v>18208</v>
      </c>
      <c r="N3359" t="s">
        <v>38</v>
      </c>
      <c r="O3359" t="s">
        <v>281</v>
      </c>
      <c r="P3359" t="s">
        <v>18209</v>
      </c>
      <c r="Q3359">
        <v>5</v>
      </c>
      <c r="R3359">
        <v>3</v>
      </c>
      <c r="S3359">
        <v>-0.10198</v>
      </c>
      <c r="V3359" t="s">
        <v>18210</v>
      </c>
      <c r="W3359">
        <v>19336</v>
      </c>
      <c r="X3359">
        <v>1.05572276779209</v>
      </c>
      <c r="Y3359">
        <v>-0.43942892863486499</v>
      </c>
      <c r="Z3359">
        <v>-0.47730239220037202</v>
      </c>
      <c r="AA3359">
        <v>1.0000332452683101</v>
      </c>
      <c r="AB3359">
        <v>1.01377007587956</v>
      </c>
      <c r="AC3359">
        <v>0.64313566283940704</v>
      </c>
      <c r="AD3359">
        <v>0.208130354381246</v>
      </c>
      <c r="AE3359">
        <v>-0.83931584567680795</v>
      </c>
    </row>
    <row r="3360" spans="1:31">
      <c r="A3360" t="s">
        <v>28148</v>
      </c>
      <c r="B3360" t="s">
        <v>28149</v>
      </c>
      <c r="C3360" t="s">
        <v>18189</v>
      </c>
      <c r="D3360" t="s">
        <v>18211</v>
      </c>
      <c r="E3360" t="s">
        <v>18189</v>
      </c>
      <c r="F3360" t="s">
        <v>18189</v>
      </c>
      <c r="G3360" t="s">
        <v>18190</v>
      </c>
      <c r="H3360">
        <v>0.95370299999999997</v>
      </c>
      <c r="I3360">
        <v>1.7400000000000001E-32</v>
      </c>
      <c r="J3360">
        <v>122.1</v>
      </c>
      <c r="K3360" t="s">
        <v>35</v>
      </c>
      <c r="L3360" t="s">
        <v>36</v>
      </c>
      <c r="M3360" t="s">
        <v>18212</v>
      </c>
      <c r="N3360" t="s">
        <v>38</v>
      </c>
      <c r="O3360" t="s">
        <v>1127</v>
      </c>
      <c r="P3360" t="s">
        <v>18213</v>
      </c>
      <c r="Q3360">
        <v>16</v>
      </c>
      <c r="R3360">
        <v>4</v>
      </c>
      <c r="S3360">
        <v>0.73673</v>
      </c>
      <c r="V3360" t="s">
        <v>18214</v>
      </c>
      <c r="W3360">
        <v>19691</v>
      </c>
      <c r="X3360">
        <v>-1.72730385921647</v>
      </c>
      <c r="Y3360">
        <v>-2.4492727800815999</v>
      </c>
      <c r="Z3360">
        <v>-2.5186633071145299</v>
      </c>
      <c r="AA3360">
        <v>-1.92240804271573</v>
      </c>
      <c r="AB3360">
        <v>-2.23144186366941</v>
      </c>
      <c r="AC3360">
        <v>-2.12249764509771</v>
      </c>
      <c r="AD3360">
        <v>0.50884457213773604</v>
      </c>
      <c r="AE3360">
        <v>-0.13963079830992101</v>
      </c>
    </row>
    <row r="3361" spans="1:31">
      <c r="A3361" t="s">
        <v>28148</v>
      </c>
      <c r="B3361" t="s">
        <v>28149</v>
      </c>
      <c r="C3361" t="s">
        <v>18189</v>
      </c>
      <c r="D3361" t="s">
        <v>18215</v>
      </c>
      <c r="E3361" t="s">
        <v>18189</v>
      </c>
      <c r="F3361" t="s">
        <v>18189</v>
      </c>
      <c r="G3361" t="s">
        <v>18190</v>
      </c>
      <c r="H3361">
        <v>0.99999300000000002</v>
      </c>
      <c r="I3361">
        <v>2.4299999999999999E-11</v>
      </c>
      <c r="J3361">
        <v>88.59</v>
      </c>
      <c r="K3361" t="s">
        <v>35</v>
      </c>
      <c r="L3361" t="s">
        <v>36</v>
      </c>
      <c r="M3361" t="s">
        <v>18216</v>
      </c>
      <c r="N3361" t="s">
        <v>38</v>
      </c>
      <c r="O3361" t="s">
        <v>444</v>
      </c>
      <c r="P3361" t="s">
        <v>18217</v>
      </c>
      <c r="Q3361">
        <v>3</v>
      </c>
      <c r="R3361">
        <v>3</v>
      </c>
      <c r="S3361">
        <v>-0.57360999999999995</v>
      </c>
      <c r="V3361" t="s">
        <v>18218</v>
      </c>
      <c r="W3361">
        <v>20078</v>
      </c>
      <c r="X3361">
        <v>-3.0760536587658001</v>
      </c>
      <c r="Y3361">
        <v>-2.9862685541832801</v>
      </c>
      <c r="Z3361">
        <v>-2.6298361487514801</v>
      </c>
      <c r="AA3361">
        <v>-2.7624674410050298</v>
      </c>
      <c r="AB3361">
        <v>-2.68354306331968</v>
      </c>
      <c r="AC3361">
        <v>-2.9987384052543802</v>
      </c>
      <c r="AD3361">
        <v>0.74984935450796897</v>
      </c>
      <c r="AE3361">
        <v>-8.2469817373820295E-2</v>
      </c>
    </row>
    <row r="3362" spans="1:31">
      <c r="A3362" t="s">
        <v>28150</v>
      </c>
      <c r="B3362" t="s">
        <v>28151</v>
      </c>
      <c r="C3362" t="s">
        <v>18219</v>
      </c>
      <c r="D3362" t="s">
        <v>1189</v>
      </c>
      <c r="E3362" t="s">
        <v>18219</v>
      </c>
      <c r="F3362" t="s">
        <v>18219</v>
      </c>
      <c r="G3362" t="s">
        <v>18220</v>
      </c>
      <c r="H3362">
        <v>1</v>
      </c>
      <c r="I3362">
        <v>3.1165499999999998E-4</v>
      </c>
      <c r="J3362">
        <v>42.935000000000002</v>
      </c>
      <c r="K3362" t="s">
        <v>291</v>
      </c>
      <c r="L3362" t="s">
        <v>36</v>
      </c>
      <c r="M3362" t="s">
        <v>18221</v>
      </c>
      <c r="N3362" t="s">
        <v>2486</v>
      </c>
      <c r="O3362" t="s">
        <v>459</v>
      </c>
      <c r="P3362" t="s">
        <v>18222</v>
      </c>
      <c r="Q3362">
        <v>2</v>
      </c>
      <c r="R3362">
        <v>4</v>
      </c>
      <c r="S3362">
        <v>0.25447999999999998</v>
      </c>
      <c r="V3362" t="s">
        <v>18223</v>
      </c>
      <c r="W3362">
        <v>5516</v>
      </c>
      <c r="X3362">
        <v>1.0214224208951701</v>
      </c>
      <c r="Y3362">
        <v>1.1301786480367</v>
      </c>
      <c r="Z3362">
        <v>1.16363635967993</v>
      </c>
      <c r="AA3362">
        <v>1.1118437550631199</v>
      </c>
      <c r="AB3362">
        <v>1.0632438718047701</v>
      </c>
      <c r="AC3362">
        <v>1.0591460962763499</v>
      </c>
      <c r="AD3362">
        <v>0.69540481053974401</v>
      </c>
      <c r="AE3362">
        <v>2.7001235155855501E-2</v>
      </c>
    </row>
    <row r="3363" spans="1:31">
      <c r="A3363" t="s">
        <v>28150</v>
      </c>
      <c r="B3363" t="s">
        <v>28151</v>
      </c>
      <c r="C3363" t="s">
        <v>18219</v>
      </c>
      <c r="D3363" t="s">
        <v>1917</v>
      </c>
      <c r="E3363" t="s">
        <v>18219</v>
      </c>
      <c r="F3363" t="s">
        <v>18219</v>
      </c>
      <c r="G3363" t="s">
        <v>18220</v>
      </c>
      <c r="H3363">
        <v>1</v>
      </c>
      <c r="I3363">
        <v>3.1165499999999998E-4</v>
      </c>
      <c r="J3363">
        <v>42.935000000000002</v>
      </c>
      <c r="K3363" t="s">
        <v>178</v>
      </c>
      <c r="L3363" t="s">
        <v>36</v>
      </c>
      <c r="M3363" t="s">
        <v>18224</v>
      </c>
      <c r="N3363" t="s">
        <v>2490</v>
      </c>
      <c r="O3363" t="s">
        <v>717</v>
      </c>
      <c r="P3363" t="s">
        <v>18222</v>
      </c>
      <c r="Q3363">
        <v>9</v>
      </c>
      <c r="R3363">
        <v>4</v>
      </c>
      <c r="S3363">
        <v>0.25447999999999998</v>
      </c>
      <c r="V3363" t="s">
        <v>18225</v>
      </c>
      <c r="W3363">
        <v>5516</v>
      </c>
      <c r="X3363">
        <v>0.563338033947826</v>
      </c>
      <c r="Y3363">
        <v>0.699677075544345</v>
      </c>
      <c r="Z3363">
        <v>0.79414809115340401</v>
      </c>
      <c r="AA3363">
        <v>0.65983828546174395</v>
      </c>
      <c r="AB3363">
        <v>0.59044871126946996</v>
      </c>
      <c r="AC3363">
        <v>0.63096178413210902</v>
      </c>
      <c r="AD3363">
        <v>0.53580984813563104</v>
      </c>
      <c r="AE3363">
        <v>5.8638139927417197E-2</v>
      </c>
    </row>
    <row r="3364" spans="1:31">
      <c r="A3364" t="s">
        <v>28150</v>
      </c>
      <c r="B3364" t="s">
        <v>28151</v>
      </c>
      <c r="C3364" t="s">
        <v>18219</v>
      </c>
      <c r="D3364" t="s">
        <v>10572</v>
      </c>
      <c r="E3364" t="s">
        <v>18219</v>
      </c>
      <c r="F3364" t="s">
        <v>18219</v>
      </c>
      <c r="G3364" t="s">
        <v>18220</v>
      </c>
      <c r="H3364">
        <v>1</v>
      </c>
      <c r="I3364">
        <v>1.2400000000000001E-10</v>
      </c>
      <c r="J3364">
        <v>62.429000000000002</v>
      </c>
      <c r="K3364" t="s">
        <v>35</v>
      </c>
      <c r="L3364" t="s">
        <v>36</v>
      </c>
      <c r="M3364" t="s">
        <v>18226</v>
      </c>
      <c r="N3364" t="s">
        <v>38</v>
      </c>
      <c r="O3364" t="s">
        <v>149</v>
      </c>
      <c r="P3364" t="s">
        <v>18227</v>
      </c>
      <c r="Q3364">
        <v>3</v>
      </c>
      <c r="R3364">
        <v>3</v>
      </c>
      <c r="S3364">
        <v>-1.6566000000000001</v>
      </c>
      <c r="V3364" t="s">
        <v>18228</v>
      </c>
      <c r="W3364">
        <v>10493</v>
      </c>
      <c r="X3364">
        <v>-1.9903585377289299</v>
      </c>
      <c r="Y3364">
        <v>-1.4719707661488499</v>
      </c>
      <c r="Z3364">
        <v>-1.88313746337831</v>
      </c>
      <c r="AA3364">
        <v>-2.0153410307650499</v>
      </c>
      <c r="AB3364">
        <v>-2.0479361985551399</v>
      </c>
      <c r="AC3364">
        <v>-1.83287221723897</v>
      </c>
      <c r="AD3364">
        <v>0.450596135069669</v>
      </c>
      <c r="AE3364">
        <v>0.183560893101026</v>
      </c>
    </row>
    <row r="3365" spans="1:31">
      <c r="A3365" t="s">
        <v>28152</v>
      </c>
      <c r="B3365" t="s">
        <v>28153</v>
      </c>
      <c r="C3365" t="s">
        <v>18229</v>
      </c>
      <c r="D3365" t="s">
        <v>545</v>
      </c>
      <c r="E3365" t="s">
        <v>18229</v>
      </c>
      <c r="F3365" t="s">
        <v>18229</v>
      </c>
      <c r="G3365" t="s">
        <v>18230</v>
      </c>
      <c r="H3365">
        <v>0.93672999999999995</v>
      </c>
      <c r="I3365">
        <v>1.0462799999999999E-3</v>
      </c>
      <c r="J3365">
        <v>48.246000000000002</v>
      </c>
      <c r="K3365" t="s">
        <v>35</v>
      </c>
      <c r="L3365" t="s">
        <v>36</v>
      </c>
      <c r="M3365" t="s">
        <v>18231</v>
      </c>
      <c r="N3365" t="s">
        <v>38</v>
      </c>
      <c r="O3365" t="s">
        <v>638</v>
      </c>
      <c r="P3365" t="s">
        <v>18232</v>
      </c>
      <c r="Q3365">
        <v>5</v>
      </c>
      <c r="R3365">
        <v>2</v>
      </c>
      <c r="S3365">
        <v>0.22220000000000001</v>
      </c>
      <c r="V3365" t="s">
        <v>18233</v>
      </c>
      <c r="W3365">
        <v>12115</v>
      </c>
      <c r="X3365">
        <v>0.56081526521700698</v>
      </c>
      <c r="Y3365">
        <v>0.43207110429014201</v>
      </c>
      <c r="Z3365">
        <v>0.43956446584904701</v>
      </c>
      <c r="AA3365">
        <v>0.88394918107998099</v>
      </c>
      <c r="AB3365">
        <v>0.748469658263203</v>
      </c>
      <c r="AC3365">
        <v>0.85525562536255795</v>
      </c>
      <c r="AD3365">
        <v>8.1924583130599596E-3</v>
      </c>
      <c r="AE3365">
        <v>-0.35174120978318202</v>
      </c>
    </row>
    <row r="3366" spans="1:31">
      <c r="A3366" t="s">
        <v>28154</v>
      </c>
      <c r="B3366" t="s">
        <v>28155</v>
      </c>
      <c r="C3366" t="s">
        <v>18234</v>
      </c>
      <c r="D3366" t="s">
        <v>8635</v>
      </c>
      <c r="E3366" t="s">
        <v>18234</v>
      </c>
      <c r="F3366" t="s">
        <v>18234</v>
      </c>
      <c r="G3366" t="s">
        <v>18235</v>
      </c>
      <c r="H3366">
        <v>0.99247799999999997</v>
      </c>
      <c r="I3366">
        <v>5.41E-15</v>
      </c>
      <c r="J3366">
        <v>102.45</v>
      </c>
      <c r="K3366" t="s">
        <v>35</v>
      </c>
      <c r="L3366" t="s">
        <v>36</v>
      </c>
      <c r="M3366" t="s">
        <v>18236</v>
      </c>
      <c r="N3366" t="s">
        <v>38</v>
      </c>
      <c r="O3366" t="s">
        <v>1010</v>
      </c>
      <c r="P3366" t="s">
        <v>18237</v>
      </c>
      <c r="Q3366">
        <v>4</v>
      </c>
      <c r="R3366">
        <v>3</v>
      </c>
      <c r="S3366">
        <v>-0.39478999999999997</v>
      </c>
      <c r="V3366" t="s">
        <v>18238</v>
      </c>
      <c r="W3366">
        <v>15027</v>
      </c>
      <c r="X3366">
        <v>0.14312352482310101</v>
      </c>
      <c r="Y3366">
        <v>0.58120140280086197</v>
      </c>
      <c r="Z3366">
        <v>0.36403774845167802</v>
      </c>
      <c r="AA3366">
        <v>0.14592630654601399</v>
      </c>
      <c r="AB3366">
        <v>1.7655394776763901E-2</v>
      </c>
      <c r="AC3366">
        <v>0.26270087328326402</v>
      </c>
      <c r="AD3366">
        <v>0.33241749249553698</v>
      </c>
      <c r="AE3366">
        <v>0.22069336715653301</v>
      </c>
    </row>
    <row r="3367" spans="1:31">
      <c r="A3367" t="s">
        <v>28156</v>
      </c>
      <c r="B3367" t="s">
        <v>28157</v>
      </c>
      <c r="C3367" t="s">
        <v>18239</v>
      </c>
      <c r="D3367" t="s">
        <v>3552</v>
      </c>
      <c r="E3367" t="s">
        <v>18239</v>
      </c>
      <c r="F3367" t="s">
        <v>18239</v>
      </c>
      <c r="G3367" t="s">
        <v>18240</v>
      </c>
      <c r="H3367">
        <v>0.98688900000000002</v>
      </c>
      <c r="I3367">
        <v>7.8877699999999995E-4</v>
      </c>
      <c r="J3367">
        <v>22.332999999999998</v>
      </c>
      <c r="K3367" t="s">
        <v>35</v>
      </c>
      <c r="L3367" t="s">
        <v>36</v>
      </c>
      <c r="M3367" t="s">
        <v>18241</v>
      </c>
      <c r="N3367" t="s">
        <v>38</v>
      </c>
      <c r="O3367" t="s">
        <v>144</v>
      </c>
      <c r="P3367" t="s">
        <v>18242</v>
      </c>
      <c r="Q3367">
        <v>6</v>
      </c>
      <c r="R3367">
        <v>2</v>
      </c>
      <c r="S3367">
        <v>0.65122000000000002</v>
      </c>
      <c r="V3367" t="s">
        <v>1848</v>
      </c>
      <c r="W3367">
        <v>109</v>
      </c>
      <c r="X3367">
        <v>-1.1402817881179299</v>
      </c>
      <c r="Y3367">
        <v>-0.81388926873926903</v>
      </c>
      <c r="Z3367">
        <v>-1.28316937738601</v>
      </c>
      <c r="AA3367">
        <v>-1.4338593152108099</v>
      </c>
      <c r="AB3367">
        <v>-1.37871121518144</v>
      </c>
      <c r="AC3367">
        <v>-1.57838970687012</v>
      </c>
      <c r="AD3367">
        <v>5.0799920614945697E-2</v>
      </c>
      <c r="AE3367">
        <v>0.384539934339721</v>
      </c>
    </row>
    <row r="3368" spans="1:31">
      <c r="A3368" t="s">
        <v>28156</v>
      </c>
      <c r="B3368" t="s">
        <v>28157</v>
      </c>
      <c r="C3368" t="s">
        <v>18239</v>
      </c>
      <c r="D3368" t="s">
        <v>18243</v>
      </c>
      <c r="E3368" t="s">
        <v>18239</v>
      </c>
      <c r="F3368" t="s">
        <v>18239</v>
      </c>
      <c r="G3368" t="s">
        <v>18240</v>
      </c>
      <c r="H3368">
        <v>0.99511400000000005</v>
      </c>
      <c r="I3368">
        <v>4.53252E-3</v>
      </c>
      <c r="J3368">
        <v>32.216999999999999</v>
      </c>
      <c r="K3368" t="s">
        <v>35</v>
      </c>
      <c r="L3368" t="s">
        <v>36</v>
      </c>
      <c r="M3368" t="s">
        <v>18244</v>
      </c>
      <c r="N3368" t="s">
        <v>1344</v>
      </c>
      <c r="O3368" t="s">
        <v>525</v>
      </c>
      <c r="P3368" t="s">
        <v>18245</v>
      </c>
      <c r="Q3368">
        <v>7</v>
      </c>
      <c r="R3368">
        <v>3</v>
      </c>
      <c r="S3368">
        <v>1.1463000000000001</v>
      </c>
      <c r="V3368" t="s">
        <v>18246</v>
      </c>
      <c r="W3368">
        <v>3192</v>
      </c>
      <c r="X3368">
        <v>-2.5239038432454901</v>
      </c>
      <c r="Y3368">
        <v>-2.0146856115993601</v>
      </c>
      <c r="Z3368">
        <v>-2.2506003750003201</v>
      </c>
      <c r="AA3368">
        <v>-2.58083928849475</v>
      </c>
      <c r="AB3368">
        <v>-2.5380061241923202</v>
      </c>
      <c r="AC3368">
        <v>-2.5829014415363298</v>
      </c>
      <c r="AD3368">
        <v>0.15365639033819001</v>
      </c>
      <c r="AE3368">
        <v>0.304185674792746</v>
      </c>
    </row>
    <row r="3369" spans="1:31">
      <c r="A3369" t="s">
        <v>28156</v>
      </c>
      <c r="B3369" t="s">
        <v>28157</v>
      </c>
      <c r="C3369" t="s">
        <v>18239</v>
      </c>
      <c r="D3369" t="s">
        <v>18247</v>
      </c>
      <c r="E3369" t="s">
        <v>18239</v>
      </c>
      <c r="F3369" t="s">
        <v>18239</v>
      </c>
      <c r="G3369" t="s">
        <v>18240</v>
      </c>
      <c r="H3369">
        <v>0.99999899999999997</v>
      </c>
      <c r="I3369">
        <v>5.0800000000000001E-17</v>
      </c>
      <c r="J3369">
        <v>139.08000000000001</v>
      </c>
      <c r="K3369" t="s">
        <v>35</v>
      </c>
      <c r="L3369" t="s">
        <v>36</v>
      </c>
      <c r="M3369" t="s">
        <v>18248</v>
      </c>
      <c r="N3369" t="s">
        <v>1974</v>
      </c>
      <c r="O3369" t="s">
        <v>383</v>
      </c>
      <c r="P3369" t="s">
        <v>18249</v>
      </c>
      <c r="Q3369">
        <v>4</v>
      </c>
      <c r="R3369">
        <v>2</v>
      </c>
      <c r="S3369">
        <v>-1.2696000000000001E-2</v>
      </c>
      <c r="V3369" t="s">
        <v>18250</v>
      </c>
      <c r="W3369">
        <v>8688</v>
      </c>
      <c r="X3369">
        <v>1.8917772583332499</v>
      </c>
      <c r="Y3369">
        <v>2.0113397458996598</v>
      </c>
      <c r="Z3369">
        <v>1.9527682645817901</v>
      </c>
      <c r="AA3369">
        <v>1.7493791541545001</v>
      </c>
      <c r="AB3369">
        <v>1.39693046538845</v>
      </c>
      <c r="AC3369">
        <v>1.3220820069844701</v>
      </c>
      <c r="AD3369">
        <v>0.10187031097152301</v>
      </c>
      <c r="AE3369">
        <v>0.46249788076242598</v>
      </c>
    </row>
    <row r="3370" spans="1:31">
      <c r="A3370" t="s">
        <v>28156</v>
      </c>
      <c r="B3370" t="s">
        <v>28157</v>
      </c>
      <c r="C3370" t="s">
        <v>18239</v>
      </c>
      <c r="D3370" t="s">
        <v>10884</v>
      </c>
      <c r="E3370" t="s">
        <v>18239</v>
      </c>
      <c r="F3370" t="s">
        <v>18239</v>
      </c>
      <c r="G3370" t="s">
        <v>18240</v>
      </c>
      <c r="H3370">
        <v>1</v>
      </c>
      <c r="I3370">
        <v>2.57E-9</v>
      </c>
      <c r="J3370">
        <v>92.537999999999997</v>
      </c>
      <c r="K3370" t="s">
        <v>178</v>
      </c>
      <c r="L3370" t="s">
        <v>36</v>
      </c>
      <c r="M3370" t="s">
        <v>18251</v>
      </c>
      <c r="N3370" t="s">
        <v>293</v>
      </c>
      <c r="O3370" t="s">
        <v>1057</v>
      </c>
      <c r="P3370" t="s">
        <v>18252</v>
      </c>
      <c r="Q3370">
        <v>1</v>
      </c>
      <c r="R3370">
        <v>3</v>
      </c>
      <c r="S3370">
        <v>-3.8351000000000003E-2</v>
      </c>
      <c r="V3370" t="s">
        <v>18253</v>
      </c>
      <c r="W3370">
        <v>16476</v>
      </c>
      <c r="X3370">
        <v>0.64116789422848697</v>
      </c>
      <c r="Y3370">
        <v>1.12666667146938</v>
      </c>
      <c r="Z3370">
        <v>1.0151335842445199</v>
      </c>
      <c r="AA3370">
        <v>0.40502916888176799</v>
      </c>
      <c r="AB3370">
        <v>0.61214097624606201</v>
      </c>
      <c r="AC3370">
        <v>0.94153433830014599</v>
      </c>
      <c r="AD3370">
        <v>0.16640840001154</v>
      </c>
      <c r="AE3370">
        <v>0.27475455550480399</v>
      </c>
    </row>
    <row r="3371" spans="1:31">
      <c r="A3371" t="s">
        <v>28156</v>
      </c>
      <c r="B3371" t="s">
        <v>28157</v>
      </c>
      <c r="C3371" t="s">
        <v>18239</v>
      </c>
      <c r="D3371" t="s">
        <v>12325</v>
      </c>
      <c r="E3371" t="s">
        <v>18239</v>
      </c>
      <c r="F3371" t="s">
        <v>18239</v>
      </c>
      <c r="G3371" t="s">
        <v>18240</v>
      </c>
      <c r="H3371">
        <v>1</v>
      </c>
      <c r="I3371">
        <v>2.57E-9</v>
      </c>
      <c r="J3371">
        <v>92.537999999999997</v>
      </c>
      <c r="K3371" t="s">
        <v>178</v>
      </c>
      <c r="L3371" t="s">
        <v>36</v>
      </c>
      <c r="M3371" t="s">
        <v>18254</v>
      </c>
      <c r="N3371" t="s">
        <v>299</v>
      </c>
      <c r="O3371" t="s">
        <v>2311</v>
      </c>
      <c r="P3371" t="s">
        <v>18252</v>
      </c>
      <c r="Q3371">
        <v>4</v>
      </c>
      <c r="R3371">
        <v>3</v>
      </c>
      <c r="S3371">
        <v>-3.8351000000000003E-2</v>
      </c>
      <c r="V3371" t="s">
        <v>18253</v>
      </c>
      <c r="W3371">
        <v>16476</v>
      </c>
      <c r="X3371">
        <v>0.64116789422848697</v>
      </c>
      <c r="Y3371">
        <v>1.12666667146938</v>
      </c>
      <c r="Z3371">
        <v>1.0151335842445199</v>
      </c>
      <c r="AA3371">
        <v>0.40502916888176799</v>
      </c>
      <c r="AB3371">
        <v>0.61214097624606201</v>
      </c>
      <c r="AC3371">
        <v>0.94153433830014599</v>
      </c>
      <c r="AD3371">
        <v>0.16640840001154</v>
      </c>
      <c r="AE3371">
        <v>0.27475455550480399</v>
      </c>
    </row>
    <row r="3372" spans="1:31">
      <c r="A3372" t="s">
        <v>28156</v>
      </c>
      <c r="B3372" t="s">
        <v>28157</v>
      </c>
      <c r="C3372" t="s">
        <v>18239</v>
      </c>
      <c r="D3372" t="s">
        <v>18255</v>
      </c>
      <c r="E3372" t="s">
        <v>18239</v>
      </c>
      <c r="F3372" t="s">
        <v>18239</v>
      </c>
      <c r="G3372" t="s">
        <v>18240</v>
      </c>
      <c r="H3372">
        <v>0.95089199999999996</v>
      </c>
      <c r="I3372">
        <v>4.53252E-3</v>
      </c>
      <c r="J3372">
        <v>40.06</v>
      </c>
      <c r="K3372" t="s">
        <v>35</v>
      </c>
      <c r="L3372" t="s">
        <v>36</v>
      </c>
      <c r="M3372" t="s">
        <v>18256</v>
      </c>
      <c r="N3372" t="s">
        <v>38</v>
      </c>
      <c r="O3372" t="s">
        <v>285</v>
      </c>
      <c r="P3372" t="s">
        <v>18257</v>
      </c>
      <c r="Q3372">
        <v>4</v>
      </c>
      <c r="R3372">
        <v>2</v>
      </c>
      <c r="S3372">
        <v>2.2553000000000001</v>
      </c>
      <c r="V3372" t="s">
        <v>18258</v>
      </c>
      <c r="W3372">
        <v>16889</v>
      </c>
      <c r="X3372">
        <v>-1.38801250205061</v>
      </c>
      <c r="Y3372">
        <v>-0.79292377638742195</v>
      </c>
      <c r="Z3372">
        <v>-0.43981760367128298</v>
      </c>
      <c r="AA3372">
        <v>-1.1854525301349701</v>
      </c>
      <c r="AB3372">
        <v>-1.19663608937345</v>
      </c>
      <c r="AC3372">
        <v>-0.96400447690401803</v>
      </c>
      <c r="AD3372">
        <v>0.39478485802310598</v>
      </c>
      <c r="AE3372">
        <v>0.241779738101041</v>
      </c>
    </row>
    <row r="3373" spans="1:31">
      <c r="A3373" t="s">
        <v>28158</v>
      </c>
      <c r="B3373" t="s">
        <v>28159</v>
      </c>
      <c r="C3373" t="s">
        <v>18259</v>
      </c>
      <c r="D3373" t="s">
        <v>5546</v>
      </c>
      <c r="E3373" t="s">
        <v>18259</v>
      </c>
      <c r="F3373" t="s">
        <v>18259</v>
      </c>
      <c r="G3373" t="s">
        <v>18260</v>
      </c>
      <c r="H3373">
        <v>0.999807</v>
      </c>
      <c r="I3373">
        <v>1.51E-12</v>
      </c>
      <c r="J3373">
        <v>74.989000000000004</v>
      </c>
      <c r="K3373" t="s">
        <v>178</v>
      </c>
      <c r="L3373" t="s">
        <v>36</v>
      </c>
      <c r="M3373" t="s">
        <v>18261</v>
      </c>
      <c r="N3373" t="s">
        <v>38</v>
      </c>
      <c r="O3373" t="s">
        <v>1074</v>
      </c>
      <c r="P3373" t="s">
        <v>18262</v>
      </c>
      <c r="Q3373">
        <v>30</v>
      </c>
      <c r="R3373">
        <v>4</v>
      </c>
      <c r="S3373">
        <v>8.9796000000000001E-2</v>
      </c>
      <c r="V3373" t="s">
        <v>18263</v>
      </c>
      <c r="W3373">
        <v>10403</v>
      </c>
      <c r="X3373">
        <v>-1.7482000245609799</v>
      </c>
      <c r="Y3373">
        <v>-1.7965406344697701</v>
      </c>
      <c r="Z3373">
        <v>-1.8898515017476201</v>
      </c>
      <c r="AA3373">
        <v>-1.6553298866495101</v>
      </c>
      <c r="AB3373">
        <v>-1.5549370053449001</v>
      </c>
      <c r="AC3373">
        <v>-1.4834026565940901</v>
      </c>
      <c r="AD3373">
        <v>0.112265426241169</v>
      </c>
      <c r="AE3373">
        <v>-0.24697420406328899</v>
      </c>
    </row>
    <row r="3374" spans="1:31">
      <c r="A3374" t="s">
        <v>28158</v>
      </c>
      <c r="B3374" t="s">
        <v>28159</v>
      </c>
      <c r="C3374" t="s">
        <v>18259</v>
      </c>
      <c r="D3374" t="s">
        <v>2251</v>
      </c>
      <c r="E3374" t="s">
        <v>18259</v>
      </c>
      <c r="F3374" t="s">
        <v>18259</v>
      </c>
      <c r="G3374" t="s">
        <v>18260</v>
      </c>
      <c r="H3374">
        <v>0.99721000000000004</v>
      </c>
      <c r="I3374">
        <v>4.4100000000000003E-9</v>
      </c>
      <c r="J3374">
        <v>68.013000000000005</v>
      </c>
      <c r="K3374" t="s">
        <v>35</v>
      </c>
      <c r="L3374" t="s">
        <v>36</v>
      </c>
      <c r="M3374" t="s">
        <v>18267</v>
      </c>
      <c r="N3374" t="s">
        <v>38</v>
      </c>
      <c r="O3374" t="s">
        <v>128</v>
      </c>
      <c r="P3374" t="s">
        <v>18268</v>
      </c>
      <c r="Q3374">
        <v>7</v>
      </c>
      <c r="R3374">
        <v>4</v>
      </c>
      <c r="S3374">
        <v>-1.8270999999999999</v>
      </c>
      <c r="V3374" t="s">
        <v>18269</v>
      </c>
      <c r="W3374">
        <v>16640</v>
      </c>
      <c r="X3374">
        <v>-1.39873492257702</v>
      </c>
      <c r="Y3374">
        <v>-1.6457106602482401</v>
      </c>
      <c r="Z3374">
        <v>-1.56359300396237</v>
      </c>
      <c r="AA3374">
        <v>-1.12987324797696</v>
      </c>
      <c r="AB3374">
        <v>-1.3213620268862201</v>
      </c>
      <c r="AC3374">
        <v>-1.3726008945216099</v>
      </c>
      <c r="AD3374">
        <v>2.1198707140098E-2</v>
      </c>
      <c r="AE3374">
        <v>-0.26140080580094399</v>
      </c>
    </row>
    <row r="3375" spans="1:31">
      <c r="A3375" t="s">
        <v>28158</v>
      </c>
      <c r="B3375" t="s">
        <v>28159</v>
      </c>
      <c r="C3375" t="s">
        <v>18259</v>
      </c>
      <c r="D3375" t="s">
        <v>9486</v>
      </c>
      <c r="E3375" t="s">
        <v>18259</v>
      </c>
      <c r="F3375" t="s">
        <v>18259</v>
      </c>
      <c r="G3375" t="s">
        <v>18260</v>
      </c>
      <c r="H3375">
        <v>0.99626300000000001</v>
      </c>
      <c r="I3375">
        <v>2.2782100000000001E-3</v>
      </c>
      <c r="J3375">
        <v>38.621000000000002</v>
      </c>
      <c r="K3375" t="s">
        <v>35</v>
      </c>
      <c r="L3375" t="s">
        <v>36</v>
      </c>
      <c r="M3375" t="s">
        <v>18270</v>
      </c>
      <c r="N3375" t="s">
        <v>38</v>
      </c>
      <c r="O3375" t="s">
        <v>368</v>
      </c>
      <c r="P3375" t="s">
        <v>18271</v>
      </c>
      <c r="Q3375">
        <v>3</v>
      </c>
      <c r="R3375">
        <v>3</v>
      </c>
      <c r="S3375">
        <v>0.28250999999999998</v>
      </c>
      <c r="V3375" t="s">
        <v>18272</v>
      </c>
      <c r="W3375">
        <v>18476</v>
      </c>
      <c r="X3375">
        <v>1.3635674959792701</v>
      </c>
      <c r="Y3375">
        <v>0.20420644417949799</v>
      </c>
      <c r="Z3375">
        <v>0.57225591283780397</v>
      </c>
      <c r="AA3375">
        <v>1.19071554040504</v>
      </c>
      <c r="AB3375">
        <v>0.98813233355042196</v>
      </c>
      <c r="AC3375">
        <v>0.94549597476909497</v>
      </c>
      <c r="AD3375">
        <v>0.35806511567289101</v>
      </c>
      <c r="AE3375">
        <v>-0.32810466524266402</v>
      </c>
    </row>
    <row r="3376" spans="1:31">
      <c r="A3376" t="s">
        <v>28160</v>
      </c>
      <c r="B3376" t="s">
        <v>28161</v>
      </c>
      <c r="C3376" t="s">
        <v>18273</v>
      </c>
      <c r="D3376" t="s">
        <v>1279</v>
      </c>
      <c r="E3376" t="s">
        <v>18273</v>
      </c>
      <c r="F3376" t="s">
        <v>18273</v>
      </c>
      <c r="G3376" t="s">
        <v>18274</v>
      </c>
      <c r="H3376">
        <v>1</v>
      </c>
      <c r="I3376">
        <v>1.11152E-3</v>
      </c>
      <c r="J3376">
        <v>43.179000000000002</v>
      </c>
      <c r="K3376" t="s">
        <v>35</v>
      </c>
      <c r="L3376" t="s">
        <v>36</v>
      </c>
      <c r="M3376" t="s">
        <v>18275</v>
      </c>
      <c r="N3376" t="s">
        <v>38</v>
      </c>
      <c r="O3376" t="s">
        <v>2069</v>
      </c>
      <c r="P3376" t="s">
        <v>18276</v>
      </c>
      <c r="Q3376">
        <v>7</v>
      </c>
      <c r="R3376">
        <v>3</v>
      </c>
      <c r="S3376">
        <v>0.52942999999999996</v>
      </c>
      <c r="V3376" t="s">
        <v>18277</v>
      </c>
      <c r="W3376">
        <v>5178</v>
      </c>
      <c r="X3376">
        <v>-1.35845580893837E-2</v>
      </c>
      <c r="Y3376">
        <v>0.42400295188517301</v>
      </c>
      <c r="Z3376">
        <v>7.2229998236910994E-2</v>
      </c>
      <c r="AA3376">
        <v>3.0819625926980201E-2</v>
      </c>
      <c r="AB3376">
        <v>-8.6326507470028305E-2</v>
      </c>
      <c r="AC3376">
        <v>1.25665754552091E-2</v>
      </c>
      <c r="AD3376">
        <v>0.41160223690147002</v>
      </c>
      <c r="AE3376">
        <v>0.17519623270684601</v>
      </c>
    </row>
    <row r="3377" spans="1:31">
      <c r="A3377" t="s">
        <v>28162</v>
      </c>
      <c r="B3377" t="s">
        <v>28163</v>
      </c>
      <c r="C3377" t="s">
        <v>18278</v>
      </c>
      <c r="D3377" t="s">
        <v>2607</v>
      </c>
      <c r="E3377" t="s">
        <v>18278</v>
      </c>
      <c r="F3377" t="s">
        <v>18278</v>
      </c>
      <c r="G3377" t="s">
        <v>18279</v>
      </c>
      <c r="H3377">
        <v>1</v>
      </c>
      <c r="I3377">
        <v>6.0799999999999997E-9</v>
      </c>
      <c r="J3377">
        <v>83.022000000000006</v>
      </c>
      <c r="K3377" t="s">
        <v>35</v>
      </c>
      <c r="L3377" t="s">
        <v>36</v>
      </c>
      <c r="M3377" t="s">
        <v>18280</v>
      </c>
      <c r="N3377" t="s">
        <v>38</v>
      </c>
      <c r="O3377" t="s">
        <v>1894</v>
      </c>
      <c r="P3377" t="s">
        <v>18281</v>
      </c>
      <c r="Q3377">
        <v>8</v>
      </c>
      <c r="R3377">
        <v>3</v>
      </c>
      <c r="S3377">
        <v>9.5428000000000006E-3</v>
      </c>
      <c r="V3377" t="s">
        <v>18282</v>
      </c>
      <c r="W3377">
        <v>10310</v>
      </c>
      <c r="X3377">
        <v>-0.57547816136939001</v>
      </c>
      <c r="Y3377">
        <v>-0.32249908401559102</v>
      </c>
      <c r="Z3377">
        <v>-0.23028287498089101</v>
      </c>
      <c r="AA3377">
        <v>-0.62132215806518398</v>
      </c>
      <c r="AB3377">
        <v>-0.636180149982849</v>
      </c>
      <c r="AC3377">
        <v>-0.69893977514593297</v>
      </c>
      <c r="AD3377">
        <v>0.15492090474949199</v>
      </c>
      <c r="AE3377">
        <v>0.27606065427603099</v>
      </c>
    </row>
    <row r="3378" spans="1:31">
      <c r="A3378" t="s">
        <v>28164</v>
      </c>
      <c r="B3378" t="s">
        <v>28165</v>
      </c>
      <c r="C3378" t="s">
        <v>18283</v>
      </c>
      <c r="D3378" t="s">
        <v>2104</v>
      </c>
      <c r="E3378" t="s">
        <v>18283</v>
      </c>
      <c r="F3378" t="s">
        <v>18283</v>
      </c>
      <c r="G3378" t="s">
        <v>18284</v>
      </c>
      <c r="H3378">
        <v>0.99998799999999999</v>
      </c>
      <c r="I3378">
        <v>1.27E-18</v>
      </c>
      <c r="J3378">
        <v>122.54</v>
      </c>
      <c r="K3378" t="s">
        <v>35</v>
      </c>
      <c r="L3378" t="s">
        <v>36</v>
      </c>
      <c r="M3378" t="s">
        <v>18285</v>
      </c>
      <c r="N3378" t="s">
        <v>38</v>
      </c>
      <c r="O3378" t="s">
        <v>3955</v>
      </c>
      <c r="P3378" t="s">
        <v>18286</v>
      </c>
      <c r="Q3378">
        <v>8</v>
      </c>
      <c r="R3378">
        <v>2</v>
      </c>
      <c r="S3378">
        <v>1.0583</v>
      </c>
      <c r="V3378" t="s">
        <v>18287</v>
      </c>
      <c r="W3378">
        <v>2255</v>
      </c>
      <c r="X3378">
        <v>1.0627254423753201</v>
      </c>
      <c r="Y3378">
        <v>0.81977079083353899</v>
      </c>
      <c r="Z3378">
        <v>0.98366562943630398</v>
      </c>
      <c r="AA3378">
        <v>1.1424064724599801</v>
      </c>
      <c r="AB3378">
        <v>1.0041695396243</v>
      </c>
      <c r="AC3378">
        <v>1.06452846762305</v>
      </c>
      <c r="AD3378">
        <v>8.0307650984440204E-2</v>
      </c>
      <c r="AE3378">
        <v>-0.11498087235405401</v>
      </c>
    </row>
    <row r="3379" spans="1:31">
      <c r="A3379" t="s">
        <v>28166</v>
      </c>
      <c r="B3379" t="s">
        <v>28167</v>
      </c>
      <c r="C3379" t="s">
        <v>18293</v>
      </c>
      <c r="D3379" t="s">
        <v>8700</v>
      </c>
      <c r="E3379" t="s">
        <v>18293</v>
      </c>
      <c r="F3379" t="s">
        <v>18293</v>
      </c>
      <c r="G3379" t="s">
        <v>18294</v>
      </c>
      <c r="H3379">
        <v>1</v>
      </c>
      <c r="I3379">
        <v>9.3400000000000004E-6</v>
      </c>
      <c r="J3379">
        <v>94.825999999999993</v>
      </c>
      <c r="K3379" t="s">
        <v>35</v>
      </c>
      <c r="L3379" t="s">
        <v>36</v>
      </c>
      <c r="M3379" t="s">
        <v>18295</v>
      </c>
      <c r="N3379" t="s">
        <v>38</v>
      </c>
      <c r="O3379" t="s">
        <v>1746</v>
      </c>
      <c r="P3379" t="s">
        <v>18296</v>
      </c>
      <c r="Q3379">
        <v>7</v>
      </c>
      <c r="R3379">
        <v>2</v>
      </c>
      <c r="S3379">
        <v>1.2161999999999999</v>
      </c>
      <c r="V3379" t="s">
        <v>18297</v>
      </c>
      <c r="W3379">
        <v>685</v>
      </c>
      <c r="X3379">
        <v>2.46676012620786</v>
      </c>
      <c r="Y3379">
        <v>0.72268112118777605</v>
      </c>
      <c r="Z3379">
        <v>1.8702938406940299</v>
      </c>
      <c r="AA3379">
        <v>0.92952090605730997</v>
      </c>
      <c r="AB3379">
        <v>1.5979729589416201</v>
      </c>
      <c r="AC3379">
        <v>1.6927588125182</v>
      </c>
      <c r="AD3379">
        <v>0.72738152233798403</v>
      </c>
      <c r="AE3379">
        <v>0.27982747019084497</v>
      </c>
    </row>
    <row r="3380" spans="1:31">
      <c r="A3380" t="s">
        <v>28168</v>
      </c>
      <c r="B3380" t="s">
        <v>28169</v>
      </c>
      <c r="C3380" t="s">
        <v>18298</v>
      </c>
      <c r="D3380" t="s">
        <v>4604</v>
      </c>
      <c r="E3380" t="s">
        <v>18298</v>
      </c>
      <c r="F3380" t="s">
        <v>18298</v>
      </c>
      <c r="G3380" t="s">
        <v>18299</v>
      </c>
      <c r="H3380">
        <v>0.99950700000000003</v>
      </c>
      <c r="I3380">
        <v>2.8500000000000002E-5</v>
      </c>
      <c r="J3380">
        <v>50.338999999999999</v>
      </c>
      <c r="K3380" t="s">
        <v>35</v>
      </c>
      <c r="L3380" t="s">
        <v>36</v>
      </c>
      <c r="M3380" t="s">
        <v>18300</v>
      </c>
      <c r="N3380" t="s">
        <v>2490</v>
      </c>
      <c r="O3380" t="s">
        <v>444</v>
      </c>
      <c r="P3380" t="s">
        <v>18301</v>
      </c>
      <c r="Q3380">
        <v>3</v>
      </c>
      <c r="R3380">
        <v>3</v>
      </c>
      <c r="S3380">
        <v>0.23119999999999999</v>
      </c>
      <c r="V3380" t="s">
        <v>18302</v>
      </c>
      <c r="W3380">
        <v>12604</v>
      </c>
      <c r="X3380">
        <v>-2.1711321741161198</v>
      </c>
      <c r="Y3380">
        <v>-2.5642786409824501</v>
      </c>
      <c r="Z3380">
        <v>-2.5784359971661899</v>
      </c>
      <c r="AA3380">
        <v>-2.5728653992992201</v>
      </c>
      <c r="AB3380">
        <v>-2.4310879843077999</v>
      </c>
      <c r="AC3380">
        <v>-2.2448331880217598</v>
      </c>
      <c r="AD3380">
        <v>0.93029857603405697</v>
      </c>
      <c r="AE3380">
        <v>-2.1686746878661001E-2</v>
      </c>
    </row>
    <row r="3381" spans="1:31">
      <c r="A3381" t="s">
        <v>28168</v>
      </c>
      <c r="B3381" t="s">
        <v>28169</v>
      </c>
      <c r="C3381" t="s">
        <v>18298</v>
      </c>
      <c r="D3381" t="s">
        <v>480</v>
      </c>
      <c r="E3381" t="s">
        <v>18298</v>
      </c>
      <c r="F3381" t="s">
        <v>18298</v>
      </c>
      <c r="G3381" t="s">
        <v>18299</v>
      </c>
      <c r="H3381">
        <v>0.99988200000000005</v>
      </c>
      <c r="I3381">
        <v>8.0894999999999995E-3</v>
      </c>
      <c r="J3381">
        <v>38.146999999999998</v>
      </c>
      <c r="K3381" t="s">
        <v>35</v>
      </c>
      <c r="L3381" t="s">
        <v>36</v>
      </c>
      <c r="M3381" t="s">
        <v>18303</v>
      </c>
      <c r="N3381" t="s">
        <v>38</v>
      </c>
      <c r="O3381" t="s">
        <v>285</v>
      </c>
      <c r="P3381" t="s">
        <v>18304</v>
      </c>
      <c r="Q3381">
        <v>4</v>
      </c>
      <c r="R3381">
        <v>2</v>
      </c>
      <c r="S3381">
        <v>0.26067000000000001</v>
      </c>
      <c r="V3381" t="s">
        <v>18305</v>
      </c>
      <c r="W3381">
        <v>14094</v>
      </c>
      <c r="X3381">
        <v>-2.8406765211468201</v>
      </c>
      <c r="Y3381">
        <v>-2.3372825188119402</v>
      </c>
      <c r="Z3381">
        <v>-2.9511025055937101</v>
      </c>
      <c r="AA3381">
        <v>-3.3910812143370501</v>
      </c>
      <c r="AB3381">
        <v>-3.3600790212676901</v>
      </c>
      <c r="AC3381">
        <v>-3.2230390315097699</v>
      </c>
      <c r="AD3381">
        <v>0.106973044871239</v>
      </c>
      <c r="AE3381">
        <v>0.61504590718734597</v>
      </c>
    </row>
    <row r="3382" spans="1:31">
      <c r="A3382" t="s">
        <v>28168</v>
      </c>
      <c r="B3382" t="s">
        <v>28169</v>
      </c>
      <c r="C3382" t="s">
        <v>18298</v>
      </c>
      <c r="D3382" t="s">
        <v>420</v>
      </c>
      <c r="E3382" t="s">
        <v>18298</v>
      </c>
      <c r="F3382" t="s">
        <v>18298</v>
      </c>
      <c r="G3382" t="s">
        <v>18299</v>
      </c>
      <c r="H3382">
        <v>0.98963999999999996</v>
      </c>
      <c r="I3382">
        <v>1.1253000000000001E-2</v>
      </c>
      <c r="J3382">
        <v>76.225999999999999</v>
      </c>
      <c r="K3382" t="s">
        <v>35</v>
      </c>
      <c r="L3382" t="s">
        <v>36</v>
      </c>
      <c r="M3382" t="s">
        <v>18306</v>
      </c>
      <c r="N3382" t="s">
        <v>2486</v>
      </c>
      <c r="O3382" t="s">
        <v>96</v>
      </c>
      <c r="P3382" t="s">
        <v>18307</v>
      </c>
      <c r="Q3382">
        <v>3</v>
      </c>
      <c r="R3382">
        <v>2</v>
      </c>
      <c r="S3382">
        <v>0.52473999999999998</v>
      </c>
      <c r="V3382" t="s">
        <v>18308</v>
      </c>
      <c r="W3382">
        <v>19140</v>
      </c>
      <c r="X3382">
        <v>0.90314412983547299</v>
      </c>
      <c r="Y3382">
        <v>0.56104221407097898</v>
      </c>
      <c r="Z3382">
        <v>0.66432682843580604</v>
      </c>
      <c r="AA3382">
        <v>0.29709384083060802</v>
      </c>
      <c r="AB3382">
        <v>0.81659644165901202</v>
      </c>
      <c r="AC3382">
        <v>0.58977729372388998</v>
      </c>
      <c r="AD3382">
        <v>0.62927039693855702</v>
      </c>
      <c r="AE3382">
        <v>0.14168186537624899</v>
      </c>
    </row>
    <row r="3383" spans="1:31">
      <c r="A3383" t="s">
        <v>28170</v>
      </c>
      <c r="B3383" t="s">
        <v>28171</v>
      </c>
      <c r="C3383" t="s">
        <v>18309</v>
      </c>
      <c r="D3383" t="s">
        <v>1848</v>
      </c>
      <c r="E3383" t="s">
        <v>18309</v>
      </c>
      <c r="F3383" t="s">
        <v>18309</v>
      </c>
      <c r="G3383" t="s">
        <v>18310</v>
      </c>
      <c r="H3383">
        <v>1</v>
      </c>
      <c r="I3383">
        <v>1.4700000000000001E-10</v>
      </c>
      <c r="J3383">
        <v>86.45</v>
      </c>
      <c r="K3383" t="s">
        <v>35</v>
      </c>
      <c r="L3383" t="s">
        <v>36</v>
      </c>
      <c r="M3383" t="s">
        <v>18311</v>
      </c>
      <c r="N3383" t="s">
        <v>38</v>
      </c>
      <c r="O3383" t="s">
        <v>979</v>
      </c>
      <c r="P3383" t="s">
        <v>18312</v>
      </c>
      <c r="Q3383">
        <v>6</v>
      </c>
      <c r="R3383">
        <v>3</v>
      </c>
      <c r="S3383">
        <v>-0.34699999999999998</v>
      </c>
      <c r="V3383" t="s">
        <v>18313</v>
      </c>
      <c r="W3383">
        <v>5481</v>
      </c>
      <c r="X3383">
        <v>-1.5901505399574301</v>
      </c>
      <c r="Y3383">
        <v>-1.60266021246309</v>
      </c>
      <c r="Z3383">
        <v>-1.4442581026193799</v>
      </c>
      <c r="AA3383">
        <v>-1.6177262981152201</v>
      </c>
      <c r="AB3383">
        <v>-1.76726546112198</v>
      </c>
      <c r="AC3383">
        <v>-1.6224003467476</v>
      </c>
      <c r="AD3383">
        <v>0.124141858059409</v>
      </c>
      <c r="AE3383">
        <v>0.123441083648301</v>
      </c>
    </row>
    <row r="3384" spans="1:31">
      <c r="A3384" t="s">
        <v>28172</v>
      </c>
      <c r="B3384" t="s">
        <v>28173</v>
      </c>
      <c r="C3384" t="s">
        <v>18314</v>
      </c>
      <c r="D3384" t="s">
        <v>18315</v>
      </c>
      <c r="E3384" t="s">
        <v>18314</v>
      </c>
      <c r="F3384" t="s">
        <v>18314</v>
      </c>
      <c r="G3384" t="s">
        <v>18316</v>
      </c>
      <c r="H3384">
        <v>0.92154999999999998</v>
      </c>
      <c r="I3384">
        <v>6.7795700000000004E-3</v>
      </c>
      <c r="J3384">
        <v>31.283999999999999</v>
      </c>
      <c r="K3384" t="s">
        <v>35</v>
      </c>
      <c r="L3384" t="s">
        <v>36</v>
      </c>
      <c r="M3384" t="s">
        <v>18317</v>
      </c>
      <c r="N3384" t="s">
        <v>38</v>
      </c>
      <c r="O3384" t="s">
        <v>96</v>
      </c>
      <c r="P3384" t="s">
        <v>18318</v>
      </c>
      <c r="Q3384">
        <v>3</v>
      </c>
      <c r="R3384">
        <v>2</v>
      </c>
      <c r="S3384">
        <v>0.31985999999999998</v>
      </c>
      <c r="V3384" t="s">
        <v>18319</v>
      </c>
      <c r="W3384">
        <v>18922</v>
      </c>
      <c r="X3384">
        <v>-0.44618862746549698</v>
      </c>
      <c r="Y3384">
        <v>7.2588419934585494E-2</v>
      </c>
      <c r="Z3384">
        <v>-0.32739624367654002</v>
      </c>
      <c r="AA3384">
        <v>-0.688743234140617</v>
      </c>
      <c r="AB3384">
        <v>-0.41869871415093601</v>
      </c>
      <c r="AC3384">
        <v>-0.33417814044213401</v>
      </c>
      <c r="AD3384">
        <v>0.21962853847160499</v>
      </c>
      <c r="AE3384">
        <v>0.24687454584207799</v>
      </c>
    </row>
    <row r="3385" spans="1:31">
      <c r="A3385" t="s">
        <v>28174</v>
      </c>
      <c r="B3385" t="s">
        <v>28175</v>
      </c>
      <c r="C3385" t="s">
        <v>18320</v>
      </c>
      <c r="D3385" t="s">
        <v>1170</v>
      </c>
      <c r="E3385" t="s">
        <v>18320</v>
      </c>
      <c r="F3385" t="s">
        <v>18320</v>
      </c>
      <c r="G3385" t="s">
        <v>18321</v>
      </c>
      <c r="H3385">
        <v>0.99900500000000003</v>
      </c>
      <c r="I3385">
        <v>8.1000000000000004E-6</v>
      </c>
      <c r="J3385">
        <v>58.847999999999999</v>
      </c>
      <c r="K3385" t="s">
        <v>178</v>
      </c>
      <c r="L3385" t="s">
        <v>36</v>
      </c>
      <c r="M3385" t="s">
        <v>18322</v>
      </c>
      <c r="N3385" t="s">
        <v>809</v>
      </c>
      <c r="O3385" t="s">
        <v>3833</v>
      </c>
      <c r="P3385" t="s">
        <v>18323</v>
      </c>
      <c r="Q3385">
        <v>7</v>
      </c>
      <c r="R3385">
        <v>3</v>
      </c>
      <c r="S3385">
        <v>-0.18547</v>
      </c>
      <c r="V3385" t="s">
        <v>18324</v>
      </c>
      <c r="W3385">
        <v>20187</v>
      </c>
      <c r="X3385">
        <v>-1.2174348182286301</v>
      </c>
      <c r="Y3385">
        <v>-1.06185314381539</v>
      </c>
      <c r="Z3385">
        <v>-0.71473488578585798</v>
      </c>
      <c r="AA3385">
        <v>-1.0311526563917299</v>
      </c>
      <c r="AB3385">
        <v>-1.08294932295701</v>
      </c>
      <c r="AC3385">
        <v>-1.02404146428354</v>
      </c>
      <c r="AD3385">
        <v>0.76994381887804098</v>
      </c>
      <c r="AE3385">
        <v>4.8040198600801498E-2</v>
      </c>
    </row>
    <row r="3386" spans="1:31">
      <c r="A3386" t="s">
        <v>28174</v>
      </c>
      <c r="B3386" t="s">
        <v>28175</v>
      </c>
      <c r="C3386" t="s">
        <v>18320</v>
      </c>
      <c r="D3386" t="s">
        <v>5686</v>
      </c>
      <c r="E3386" t="s">
        <v>18320</v>
      </c>
      <c r="F3386" t="s">
        <v>18320</v>
      </c>
      <c r="G3386" t="s">
        <v>18321</v>
      </c>
      <c r="H3386">
        <v>0.99999899999999997</v>
      </c>
      <c r="I3386">
        <v>8.1000000000000004E-6</v>
      </c>
      <c r="J3386">
        <v>58.847999999999999</v>
      </c>
      <c r="K3386" t="s">
        <v>178</v>
      </c>
      <c r="L3386" t="s">
        <v>36</v>
      </c>
      <c r="M3386" t="s">
        <v>18325</v>
      </c>
      <c r="N3386" t="s">
        <v>411</v>
      </c>
      <c r="O3386" t="s">
        <v>717</v>
      </c>
      <c r="P3386" t="s">
        <v>18323</v>
      </c>
      <c r="Q3386">
        <v>11</v>
      </c>
      <c r="R3386">
        <v>3</v>
      </c>
      <c r="S3386">
        <v>-0.18547</v>
      </c>
      <c r="V3386" t="s">
        <v>18324</v>
      </c>
      <c r="W3386">
        <v>20187</v>
      </c>
      <c r="X3386">
        <v>-1.2174348182286301</v>
      </c>
      <c r="Y3386">
        <v>-1.06185314381539</v>
      </c>
      <c r="Z3386">
        <v>-0.71473488578585798</v>
      </c>
      <c r="AA3386">
        <v>-1.0311526563917299</v>
      </c>
      <c r="AB3386">
        <v>-1.08294932295701</v>
      </c>
      <c r="AC3386">
        <v>-1.02404146428354</v>
      </c>
      <c r="AD3386">
        <v>0.76994381887804098</v>
      </c>
      <c r="AE3386">
        <v>4.8040198600801498E-2</v>
      </c>
    </row>
    <row r="3387" spans="1:31">
      <c r="A3387" t="s">
        <v>28176</v>
      </c>
      <c r="B3387" t="s">
        <v>28177</v>
      </c>
      <c r="C3387" t="s">
        <v>18326</v>
      </c>
      <c r="D3387" t="s">
        <v>18327</v>
      </c>
      <c r="E3387" t="s">
        <v>18326</v>
      </c>
      <c r="F3387" t="s">
        <v>18326</v>
      </c>
      <c r="G3387" t="s">
        <v>18328</v>
      </c>
      <c r="H3387">
        <v>0.99826899999999996</v>
      </c>
      <c r="I3387">
        <v>5.8300000000000004E-13</v>
      </c>
      <c r="J3387">
        <v>78.762</v>
      </c>
      <c r="K3387" t="s">
        <v>756</v>
      </c>
      <c r="L3387" t="s">
        <v>36</v>
      </c>
      <c r="M3387" t="s">
        <v>18329</v>
      </c>
      <c r="N3387" t="s">
        <v>2323</v>
      </c>
      <c r="O3387" t="s">
        <v>18330</v>
      </c>
      <c r="P3387" t="s">
        <v>18331</v>
      </c>
      <c r="Q3387">
        <v>12</v>
      </c>
      <c r="R3387">
        <v>4</v>
      </c>
      <c r="S3387">
        <v>0.24299000000000001</v>
      </c>
      <c r="V3387" t="s">
        <v>18332</v>
      </c>
      <c r="W3387">
        <v>7466</v>
      </c>
      <c r="X3387">
        <v>1.4155603789143201</v>
      </c>
      <c r="Y3387">
        <v>1.3539527544908301</v>
      </c>
      <c r="Z3387">
        <v>1.63136128042464</v>
      </c>
      <c r="AA3387">
        <v>1.5173664263044</v>
      </c>
      <c r="AB3387">
        <v>1.4006344341518699</v>
      </c>
      <c r="AC3387">
        <v>1.4896315138407901</v>
      </c>
      <c r="AD3387">
        <v>0.978400684938594</v>
      </c>
      <c r="AE3387">
        <v>-2.2526534890896502E-3</v>
      </c>
    </row>
    <row r="3388" spans="1:31">
      <c r="A3388" t="s">
        <v>28176</v>
      </c>
      <c r="B3388" t="s">
        <v>28177</v>
      </c>
      <c r="C3388" t="s">
        <v>18326</v>
      </c>
      <c r="D3388" t="s">
        <v>18333</v>
      </c>
      <c r="E3388" t="s">
        <v>18326</v>
      </c>
      <c r="F3388" t="s">
        <v>18326</v>
      </c>
      <c r="G3388" t="s">
        <v>18328</v>
      </c>
      <c r="H3388">
        <v>0.99716800000000005</v>
      </c>
      <c r="I3388">
        <v>5.8300000000000004E-13</v>
      </c>
      <c r="J3388">
        <v>78.762</v>
      </c>
      <c r="K3388" t="s">
        <v>756</v>
      </c>
      <c r="L3388" t="s">
        <v>36</v>
      </c>
      <c r="M3388" t="s">
        <v>18334</v>
      </c>
      <c r="N3388" t="s">
        <v>192</v>
      </c>
      <c r="O3388" t="s">
        <v>7244</v>
      </c>
      <c r="P3388" t="s">
        <v>18331</v>
      </c>
      <c r="Q3388">
        <v>13</v>
      </c>
      <c r="R3388">
        <v>4</v>
      </c>
      <c r="S3388">
        <v>0.24299000000000001</v>
      </c>
      <c r="V3388" t="s">
        <v>18332</v>
      </c>
      <c r="W3388">
        <v>7466</v>
      </c>
      <c r="X3388">
        <v>1.4155603789143201</v>
      </c>
      <c r="Y3388">
        <v>1.3539527544908301</v>
      </c>
      <c r="Z3388">
        <v>1.63136128042464</v>
      </c>
      <c r="AA3388">
        <v>1.5173664263044</v>
      </c>
      <c r="AB3388">
        <v>1.4006344341518699</v>
      </c>
      <c r="AC3388">
        <v>1.4896315138407901</v>
      </c>
      <c r="AD3388">
        <v>0.978400684938594</v>
      </c>
      <c r="AE3388">
        <v>-2.2526534890896502E-3</v>
      </c>
    </row>
    <row r="3389" spans="1:31">
      <c r="A3389" t="s">
        <v>28176</v>
      </c>
      <c r="B3389" t="s">
        <v>28177</v>
      </c>
      <c r="C3389" t="s">
        <v>18326</v>
      </c>
      <c r="D3389" t="s">
        <v>8695</v>
      </c>
      <c r="E3389" t="s">
        <v>18326</v>
      </c>
      <c r="F3389" t="s">
        <v>18326</v>
      </c>
      <c r="G3389" t="s">
        <v>18328</v>
      </c>
      <c r="H3389">
        <v>0.98899800000000004</v>
      </c>
      <c r="I3389">
        <v>1.61E-6</v>
      </c>
      <c r="J3389">
        <v>59.155999999999999</v>
      </c>
      <c r="K3389" t="s">
        <v>756</v>
      </c>
      <c r="L3389" t="s">
        <v>36</v>
      </c>
      <c r="M3389" t="s">
        <v>18335</v>
      </c>
      <c r="N3389" t="s">
        <v>2332</v>
      </c>
      <c r="O3389" t="s">
        <v>14544</v>
      </c>
      <c r="P3389" t="s">
        <v>18331</v>
      </c>
      <c r="Q3389">
        <v>15</v>
      </c>
      <c r="R3389">
        <v>4</v>
      </c>
      <c r="S3389">
        <v>0.24299000000000001</v>
      </c>
      <c r="V3389" t="s">
        <v>18336</v>
      </c>
      <c r="W3389">
        <v>7466</v>
      </c>
      <c r="X3389">
        <v>0.33213708450769402</v>
      </c>
      <c r="Y3389">
        <v>0.311915508190026</v>
      </c>
      <c r="Z3389">
        <v>0.42734310155100902</v>
      </c>
      <c r="AA3389">
        <v>0.46338846467453898</v>
      </c>
      <c r="AB3389">
        <v>0.365304019476273</v>
      </c>
      <c r="AC3389">
        <v>0.492861776756992</v>
      </c>
      <c r="AD3389">
        <v>7.4817538714858106E-2</v>
      </c>
      <c r="AE3389">
        <v>-8.33861888863585E-2</v>
      </c>
    </row>
    <row r="3390" spans="1:31">
      <c r="A3390" t="s">
        <v>28178</v>
      </c>
      <c r="B3390" t="s">
        <v>28179</v>
      </c>
      <c r="C3390" t="s">
        <v>18337</v>
      </c>
      <c r="D3390" t="s">
        <v>1866</v>
      </c>
      <c r="E3390" t="s">
        <v>18337</v>
      </c>
      <c r="F3390" t="s">
        <v>18337</v>
      </c>
      <c r="G3390" t="s">
        <v>18338</v>
      </c>
      <c r="H3390">
        <v>0.93099799999999999</v>
      </c>
      <c r="I3390">
        <v>4.58494E-3</v>
      </c>
      <c r="J3390">
        <v>48.241</v>
      </c>
      <c r="K3390" t="s">
        <v>35</v>
      </c>
      <c r="L3390" t="s">
        <v>36</v>
      </c>
      <c r="M3390" t="s">
        <v>18339</v>
      </c>
      <c r="N3390" t="s">
        <v>38</v>
      </c>
      <c r="O3390" t="s">
        <v>727</v>
      </c>
      <c r="P3390" t="s">
        <v>18340</v>
      </c>
      <c r="Q3390">
        <v>3</v>
      </c>
      <c r="R3390">
        <v>2</v>
      </c>
      <c r="S3390">
        <v>0.70030000000000003</v>
      </c>
      <c r="V3390" t="s">
        <v>18341</v>
      </c>
      <c r="W3390">
        <v>18078</v>
      </c>
      <c r="X3390">
        <v>-1.19974728518776</v>
      </c>
      <c r="Y3390">
        <v>-1.1672385947378801</v>
      </c>
      <c r="Z3390">
        <v>-1.4263605972411899</v>
      </c>
      <c r="AA3390">
        <v>-1.4037802285849199</v>
      </c>
      <c r="AB3390">
        <v>-1.45811408479035</v>
      </c>
      <c r="AC3390">
        <v>-1.5997839396885001</v>
      </c>
      <c r="AD3390">
        <v>2.4037719976355901E-2</v>
      </c>
      <c r="AE3390">
        <v>0.22277725863230899</v>
      </c>
    </row>
    <row r="3391" spans="1:31">
      <c r="A3391" t="s">
        <v>28180</v>
      </c>
      <c r="B3391" t="s">
        <v>28181</v>
      </c>
      <c r="C3391" t="s">
        <v>18342</v>
      </c>
      <c r="D3391" t="s">
        <v>2055</v>
      </c>
      <c r="E3391" t="s">
        <v>18342</v>
      </c>
      <c r="F3391" t="s">
        <v>18342</v>
      </c>
      <c r="G3391" t="s">
        <v>18343</v>
      </c>
      <c r="H3391">
        <v>0.99351900000000004</v>
      </c>
      <c r="I3391">
        <v>1.7799999999999999E-11</v>
      </c>
      <c r="J3391">
        <v>96.558999999999997</v>
      </c>
      <c r="K3391" t="s">
        <v>35</v>
      </c>
      <c r="L3391" t="s">
        <v>36</v>
      </c>
      <c r="M3391" t="s">
        <v>18344</v>
      </c>
      <c r="N3391" t="s">
        <v>38</v>
      </c>
      <c r="O3391" t="s">
        <v>324</v>
      </c>
      <c r="P3391" t="s">
        <v>18345</v>
      </c>
      <c r="Q3391">
        <v>3</v>
      </c>
      <c r="R3391">
        <v>3</v>
      </c>
      <c r="S3391">
        <v>-1.9908999999999999</v>
      </c>
      <c r="V3391" t="s">
        <v>18346</v>
      </c>
      <c r="W3391">
        <v>8033</v>
      </c>
      <c r="X3391">
        <v>-1.3599775824246201</v>
      </c>
      <c r="Y3391">
        <v>-1.21123328014571</v>
      </c>
      <c r="Z3391">
        <v>-0.93019014818345802</v>
      </c>
      <c r="AA3391">
        <v>-1.3657909011348399</v>
      </c>
      <c r="AB3391">
        <v>-1.4735970241129599</v>
      </c>
      <c r="AC3391">
        <v>-1.1494058896806501</v>
      </c>
      <c r="AD3391">
        <v>0.17706312466451701</v>
      </c>
      <c r="AE3391">
        <v>0.16246426805822101</v>
      </c>
    </row>
    <row r="3392" spans="1:31">
      <c r="A3392" t="s">
        <v>28182</v>
      </c>
      <c r="B3392" t="s">
        <v>28183</v>
      </c>
      <c r="C3392" t="s">
        <v>18347</v>
      </c>
      <c r="D3392" t="s">
        <v>1606</v>
      </c>
      <c r="E3392" t="s">
        <v>18347</v>
      </c>
      <c r="F3392" t="s">
        <v>18347</v>
      </c>
      <c r="G3392" t="s">
        <v>18348</v>
      </c>
      <c r="H3392">
        <v>1</v>
      </c>
      <c r="I3392">
        <v>3.2400000000000002E-15</v>
      </c>
      <c r="J3392">
        <v>115.58</v>
      </c>
      <c r="K3392" t="s">
        <v>35</v>
      </c>
      <c r="L3392" t="s">
        <v>36</v>
      </c>
      <c r="M3392" t="s">
        <v>18349</v>
      </c>
      <c r="N3392" t="s">
        <v>38</v>
      </c>
      <c r="O3392" t="s">
        <v>314</v>
      </c>
      <c r="P3392" t="s">
        <v>18350</v>
      </c>
      <c r="Q3392">
        <v>3</v>
      </c>
      <c r="R3392">
        <v>3</v>
      </c>
      <c r="S3392">
        <v>-0.40455000000000002</v>
      </c>
      <c r="V3392" t="s">
        <v>18351</v>
      </c>
      <c r="W3392">
        <v>11797</v>
      </c>
      <c r="X3392">
        <v>5.0238958502841102E-2</v>
      </c>
      <c r="Y3392">
        <v>1.07235237303524</v>
      </c>
      <c r="Z3392">
        <v>0.60994563663604195</v>
      </c>
      <c r="AA3392">
        <v>7.4980994953279201E-2</v>
      </c>
      <c r="AB3392">
        <v>-1.31526638493903E-2</v>
      </c>
      <c r="AC3392">
        <v>0.115110129989066</v>
      </c>
      <c r="AD3392">
        <v>0.247315318522252</v>
      </c>
      <c r="AE3392">
        <v>0.51853283569372299</v>
      </c>
    </row>
    <row r="3393" spans="1:31">
      <c r="A3393" t="s">
        <v>28184</v>
      </c>
      <c r="B3393" t="s">
        <v>28185</v>
      </c>
      <c r="C3393" t="s">
        <v>18352</v>
      </c>
      <c r="D3393" t="s">
        <v>16530</v>
      </c>
      <c r="E3393" t="s">
        <v>18352</v>
      </c>
      <c r="F3393" t="s">
        <v>18352</v>
      </c>
      <c r="G3393" t="s">
        <v>18353</v>
      </c>
      <c r="H3393">
        <v>0.99893200000000004</v>
      </c>
      <c r="I3393">
        <v>1.0099999999999999E-8</v>
      </c>
      <c r="J3393">
        <v>62.536999999999999</v>
      </c>
      <c r="K3393" t="s">
        <v>35</v>
      </c>
      <c r="L3393" t="s">
        <v>36</v>
      </c>
      <c r="M3393" t="s">
        <v>18354</v>
      </c>
      <c r="N3393" t="s">
        <v>38</v>
      </c>
      <c r="O3393" t="s">
        <v>123</v>
      </c>
      <c r="P3393" t="s">
        <v>18355</v>
      </c>
      <c r="Q3393">
        <v>6</v>
      </c>
      <c r="R3393">
        <v>4</v>
      </c>
      <c r="S3393">
        <v>-0.23932999999999999</v>
      </c>
      <c r="V3393" t="s">
        <v>18356</v>
      </c>
      <c r="W3393">
        <v>8047</v>
      </c>
      <c r="X3393">
        <v>-8.6146439407242301E-2</v>
      </c>
      <c r="Y3393">
        <v>-2.8188618286980899E-2</v>
      </c>
      <c r="Z3393">
        <v>-9.1863022479236098E-2</v>
      </c>
      <c r="AA3393">
        <v>-1.32592678294204E-2</v>
      </c>
      <c r="AB3393">
        <v>9.3242096508465294E-2</v>
      </c>
      <c r="AC3393">
        <v>0.16057403247714899</v>
      </c>
      <c r="AD3393">
        <v>0.108888036719499</v>
      </c>
      <c r="AE3393">
        <v>-0.14891831377655099</v>
      </c>
    </row>
    <row r="3394" spans="1:31">
      <c r="A3394" t="s">
        <v>28186</v>
      </c>
      <c r="B3394" t="s">
        <v>28187</v>
      </c>
      <c r="C3394" t="s">
        <v>18359</v>
      </c>
      <c r="D3394" t="s">
        <v>10029</v>
      </c>
      <c r="E3394" t="s">
        <v>18359</v>
      </c>
      <c r="F3394" t="s">
        <v>18359</v>
      </c>
      <c r="G3394" t="s">
        <v>18360</v>
      </c>
      <c r="H3394">
        <v>0.78108999999999995</v>
      </c>
      <c r="I3394">
        <v>6.2329600000000001E-3</v>
      </c>
      <c r="J3394">
        <v>38.411999999999999</v>
      </c>
      <c r="K3394" t="s">
        <v>35</v>
      </c>
      <c r="L3394" t="s">
        <v>36</v>
      </c>
      <c r="M3394" t="s">
        <v>18361</v>
      </c>
      <c r="N3394" t="s">
        <v>38</v>
      </c>
      <c r="O3394" t="s">
        <v>96</v>
      </c>
      <c r="P3394" t="s">
        <v>18362</v>
      </c>
      <c r="Q3394">
        <v>3</v>
      </c>
      <c r="R3394">
        <v>2</v>
      </c>
      <c r="S3394">
        <v>3.7061999999999998E-2</v>
      </c>
      <c r="V3394" t="s">
        <v>18363</v>
      </c>
      <c r="W3394">
        <v>9812</v>
      </c>
      <c r="X3394">
        <v>0.36416221740612498</v>
      </c>
      <c r="Y3394">
        <v>-4.0831579842030501E-2</v>
      </c>
      <c r="Z3394">
        <v>0.15044461022840599</v>
      </c>
      <c r="AA3394">
        <v>0.12808852876771601</v>
      </c>
      <c r="AB3394">
        <v>0.192264626220359</v>
      </c>
      <c r="AC3394">
        <v>0.18026890020603301</v>
      </c>
      <c r="AD3394">
        <v>0.95346707945833697</v>
      </c>
      <c r="AE3394">
        <v>-8.9489358005356793E-3</v>
      </c>
    </row>
    <row r="3395" spans="1:31">
      <c r="A3395" t="s">
        <v>28186</v>
      </c>
      <c r="B3395" t="s">
        <v>28187</v>
      </c>
      <c r="C3395" t="s">
        <v>18359</v>
      </c>
      <c r="D3395" t="s">
        <v>12317</v>
      </c>
      <c r="E3395" t="s">
        <v>18359</v>
      </c>
      <c r="F3395" t="s">
        <v>18359</v>
      </c>
      <c r="G3395" t="s">
        <v>18360</v>
      </c>
      <c r="H3395">
        <v>0.93381599999999998</v>
      </c>
      <c r="I3395">
        <v>1.4791399999999999E-4</v>
      </c>
      <c r="J3395">
        <v>63.134</v>
      </c>
      <c r="K3395" t="s">
        <v>178</v>
      </c>
      <c r="L3395" t="s">
        <v>36</v>
      </c>
      <c r="M3395" t="s">
        <v>18364</v>
      </c>
      <c r="N3395" t="s">
        <v>179</v>
      </c>
      <c r="O3395" t="s">
        <v>324</v>
      </c>
      <c r="P3395" t="s">
        <v>18365</v>
      </c>
      <c r="Q3395">
        <v>3</v>
      </c>
      <c r="R3395">
        <v>3</v>
      </c>
      <c r="S3395">
        <v>0.61336000000000002</v>
      </c>
      <c r="V3395" t="s">
        <v>18366</v>
      </c>
      <c r="W3395">
        <v>13843</v>
      </c>
      <c r="X3395">
        <v>-0.52578311735752603</v>
      </c>
      <c r="Y3395">
        <v>-5.4892079354677201E-2</v>
      </c>
      <c r="Z3395">
        <v>-0.15934589232549201</v>
      </c>
      <c r="AA3395">
        <v>-0.34674205535338598</v>
      </c>
      <c r="AB3395">
        <v>-0.37005087225294803</v>
      </c>
      <c r="AC3395">
        <v>-0.19517598738661801</v>
      </c>
      <c r="AD3395">
        <v>0.72744221105810503</v>
      </c>
      <c r="AE3395">
        <v>5.7315941985085897E-2</v>
      </c>
    </row>
    <row r="3396" spans="1:31">
      <c r="A3396" t="s">
        <v>28188</v>
      </c>
      <c r="B3396" t="s">
        <v>28189</v>
      </c>
      <c r="C3396" t="s">
        <v>18368</v>
      </c>
      <c r="D3396" t="s">
        <v>15450</v>
      </c>
      <c r="E3396" t="s">
        <v>18368</v>
      </c>
      <c r="F3396" t="s">
        <v>18368</v>
      </c>
      <c r="G3396" t="s">
        <v>18369</v>
      </c>
      <c r="H3396">
        <v>0.93669599999999997</v>
      </c>
      <c r="I3396">
        <v>4.7099999999999997E-17</v>
      </c>
      <c r="J3396">
        <v>86.95</v>
      </c>
      <c r="K3396" t="s">
        <v>35</v>
      </c>
      <c r="L3396" t="s">
        <v>36</v>
      </c>
      <c r="M3396" t="s">
        <v>18370</v>
      </c>
      <c r="N3396" t="s">
        <v>38</v>
      </c>
      <c r="O3396" t="s">
        <v>444</v>
      </c>
      <c r="P3396" t="s">
        <v>18371</v>
      </c>
      <c r="Q3396">
        <v>3</v>
      </c>
      <c r="R3396">
        <v>3</v>
      </c>
      <c r="S3396">
        <v>-1.2553000000000001</v>
      </c>
      <c r="V3396" t="s">
        <v>18372</v>
      </c>
      <c r="W3396">
        <v>5950</v>
      </c>
      <c r="X3396">
        <v>-0.51022101656399999</v>
      </c>
      <c r="Y3396">
        <v>-0.62112056810090399</v>
      </c>
      <c r="Z3396">
        <v>-0.68432812348296701</v>
      </c>
      <c r="AA3396">
        <v>-0.54774611156454101</v>
      </c>
      <c r="AB3396">
        <v>-0.39347235945099901</v>
      </c>
      <c r="AC3396">
        <v>-0.49179778227962301</v>
      </c>
      <c r="AD3396">
        <v>0.26480645600953401</v>
      </c>
      <c r="AE3396">
        <v>-0.12755115161757</v>
      </c>
    </row>
    <row r="3397" spans="1:31">
      <c r="A3397" t="s">
        <v>28188</v>
      </c>
      <c r="B3397" t="s">
        <v>28189</v>
      </c>
      <c r="C3397" t="s">
        <v>18368</v>
      </c>
      <c r="D3397" t="s">
        <v>4463</v>
      </c>
      <c r="E3397" t="s">
        <v>18368</v>
      </c>
      <c r="F3397" t="s">
        <v>18368</v>
      </c>
      <c r="G3397" t="s">
        <v>18369</v>
      </c>
      <c r="H3397">
        <v>0.99789700000000003</v>
      </c>
      <c r="I3397">
        <v>1.4100000000000001E-9</v>
      </c>
      <c r="J3397">
        <v>73.944999999999993</v>
      </c>
      <c r="K3397" t="s">
        <v>35</v>
      </c>
      <c r="L3397" t="s">
        <v>36</v>
      </c>
      <c r="M3397" t="s">
        <v>18373</v>
      </c>
      <c r="N3397" t="s">
        <v>38</v>
      </c>
      <c r="O3397" t="s">
        <v>775</v>
      </c>
      <c r="P3397" t="s">
        <v>18374</v>
      </c>
      <c r="Q3397">
        <v>10</v>
      </c>
      <c r="R3397">
        <v>3</v>
      </c>
      <c r="S3397">
        <v>-0.67251000000000005</v>
      </c>
      <c r="V3397" t="s">
        <v>18375</v>
      </c>
      <c r="W3397">
        <v>5949</v>
      </c>
      <c r="X3397">
        <v>3.0242899518563598E-2</v>
      </c>
      <c r="Y3397">
        <v>-0.456447948234111</v>
      </c>
      <c r="Z3397">
        <v>0.32671815485349398</v>
      </c>
      <c r="AA3397">
        <v>1.0170481459323E-2</v>
      </c>
      <c r="AB3397">
        <v>0.39122171991007099</v>
      </c>
      <c r="AC3397">
        <v>0.34073714714735398</v>
      </c>
      <c r="AD3397">
        <v>0.42701169014801599</v>
      </c>
      <c r="AE3397">
        <v>-0.2805387474596</v>
      </c>
    </row>
    <row r="3398" spans="1:31">
      <c r="A3398" t="s">
        <v>28190</v>
      </c>
      <c r="B3398" t="s">
        <v>28191</v>
      </c>
      <c r="C3398" t="s">
        <v>18385</v>
      </c>
      <c r="D3398" t="s">
        <v>1160</v>
      </c>
      <c r="E3398" t="s">
        <v>18385</v>
      </c>
      <c r="F3398" t="s">
        <v>18385</v>
      </c>
      <c r="G3398" t="s">
        <v>18386</v>
      </c>
      <c r="H3398">
        <v>0.99813399999999997</v>
      </c>
      <c r="I3398">
        <v>9.0999999999999994E-8</v>
      </c>
      <c r="J3398">
        <v>94.331999999999994</v>
      </c>
      <c r="K3398" t="s">
        <v>35</v>
      </c>
      <c r="L3398" t="s">
        <v>36</v>
      </c>
      <c r="M3398" t="s">
        <v>18389</v>
      </c>
      <c r="N3398" t="s">
        <v>38</v>
      </c>
      <c r="O3398" t="s">
        <v>605</v>
      </c>
      <c r="P3398" t="s">
        <v>18390</v>
      </c>
      <c r="Q3398">
        <v>9</v>
      </c>
      <c r="R3398">
        <v>3</v>
      </c>
      <c r="S3398">
        <v>0.43181000000000003</v>
      </c>
      <c r="V3398" t="s">
        <v>18391</v>
      </c>
      <c r="W3398">
        <v>1740</v>
      </c>
      <c r="X3398">
        <v>0.42607964014556499</v>
      </c>
      <c r="Y3398">
        <v>0.79935945224166804</v>
      </c>
      <c r="Z3398">
        <v>0.51797096121299202</v>
      </c>
      <c r="AA3398">
        <v>-0.13523795015967399</v>
      </c>
      <c r="AB3398">
        <v>0.264802631377966</v>
      </c>
      <c r="AC3398">
        <v>0.128689202140226</v>
      </c>
      <c r="AD3398">
        <v>1.14557122075261E-2</v>
      </c>
      <c r="AE3398">
        <v>0.49505205674723501</v>
      </c>
    </row>
    <row r="3399" spans="1:31">
      <c r="A3399" t="s">
        <v>28192</v>
      </c>
      <c r="B3399" t="s">
        <v>28193</v>
      </c>
      <c r="C3399" t="s">
        <v>18392</v>
      </c>
      <c r="D3399" t="s">
        <v>6463</v>
      </c>
      <c r="E3399" t="s">
        <v>18392</v>
      </c>
      <c r="F3399" t="s">
        <v>18392</v>
      </c>
      <c r="G3399" t="s">
        <v>18393</v>
      </c>
      <c r="H3399">
        <v>0.93288199999999999</v>
      </c>
      <c r="I3399">
        <v>1.1947600000000001E-4</v>
      </c>
      <c r="J3399">
        <v>63.587000000000003</v>
      </c>
      <c r="K3399" t="s">
        <v>35</v>
      </c>
      <c r="L3399" t="s">
        <v>36</v>
      </c>
      <c r="M3399" t="s">
        <v>18394</v>
      </c>
      <c r="N3399" t="s">
        <v>38</v>
      </c>
      <c r="O3399" t="s">
        <v>550</v>
      </c>
      <c r="P3399" t="s">
        <v>18395</v>
      </c>
      <c r="Q3399">
        <v>5</v>
      </c>
      <c r="R3399">
        <v>3</v>
      </c>
      <c r="S3399">
        <v>0.27305000000000001</v>
      </c>
      <c r="V3399" t="s">
        <v>18396</v>
      </c>
      <c r="W3399">
        <v>14721</v>
      </c>
      <c r="X3399">
        <v>-2.5946970458931701E-2</v>
      </c>
      <c r="Y3399">
        <v>0.34160028131044801</v>
      </c>
      <c r="Z3399">
        <v>3.8483705170241599E-2</v>
      </c>
      <c r="AA3399">
        <v>-0.247420606324491</v>
      </c>
      <c r="AB3399">
        <v>4.7271469670152902E-2</v>
      </c>
      <c r="AC3399">
        <v>8.7272691869633698E-2</v>
      </c>
      <c r="AD3399">
        <v>0.27433825378865401</v>
      </c>
      <c r="AE3399">
        <v>0.155671153602154</v>
      </c>
    </row>
    <row r="3400" spans="1:31">
      <c r="A3400" t="s">
        <v>28194</v>
      </c>
      <c r="B3400" t="s">
        <v>28195</v>
      </c>
      <c r="C3400" t="s">
        <v>18397</v>
      </c>
      <c r="D3400" t="s">
        <v>9479</v>
      </c>
      <c r="E3400" t="s">
        <v>18397</v>
      </c>
      <c r="F3400" t="s">
        <v>18397</v>
      </c>
      <c r="G3400" t="s">
        <v>18398</v>
      </c>
      <c r="H3400">
        <v>0.99831800000000004</v>
      </c>
      <c r="I3400">
        <v>8.8300000000000002E-6</v>
      </c>
      <c r="J3400">
        <v>70.888000000000005</v>
      </c>
      <c r="K3400" t="s">
        <v>35</v>
      </c>
      <c r="L3400" t="s">
        <v>36</v>
      </c>
      <c r="M3400" t="s">
        <v>18399</v>
      </c>
      <c r="N3400" t="s">
        <v>38</v>
      </c>
      <c r="O3400" t="s">
        <v>314</v>
      </c>
      <c r="P3400" t="s">
        <v>18400</v>
      </c>
      <c r="Q3400">
        <v>3</v>
      </c>
      <c r="R3400">
        <v>3</v>
      </c>
      <c r="S3400">
        <v>-0.16352</v>
      </c>
      <c r="V3400" t="s">
        <v>18401</v>
      </c>
      <c r="W3400">
        <v>5824</v>
      </c>
      <c r="X3400">
        <v>1.12515454654403</v>
      </c>
      <c r="Y3400">
        <v>0.97820915291117005</v>
      </c>
      <c r="Z3400">
        <v>1.02109114924511</v>
      </c>
      <c r="AA3400">
        <v>0.66307524409195695</v>
      </c>
      <c r="AB3400">
        <v>0.82104988873554097</v>
      </c>
      <c r="AC3400">
        <v>0.88076608822348001</v>
      </c>
      <c r="AD3400">
        <v>0.13648159546055399</v>
      </c>
      <c r="AE3400">
        <v>0.25318787588311098</v>
      </c>
    </row>
    <row r="3401" spans="1:31">
      <c r="A3401" t="s">
        <v>28196</v>
      </c>
      <c r="B3401" t="s">
        <v>28197</v>
      </c>
      <c r="C3401" t="s">
        <v>18402</v>
      </c>
      <c r="D3401" t="s">
        <v>5492</v>
      </c>
      <c r="E3401" t="s">
        <v>18402</v>
      </c>
      <c r="F3401" t="s">
        <v>18402</v>
      </c>
      <c r="G3401" t="s">
        <v>18403</v>
      </c>
      <c r="H3401">
        <v>1</v>
      </c>
      <c r="I3401">
        <v>9.4200000000000007E-18</v>
      </c>
      <c r="J3401">
        <v>123.77</v>
      </c>
      <c r="K3401" t="s">
        <v>35</v>
      </c>
      <c r="L3401" t="s">
        <v>36</v>
      </c>
      <c r="M3401" t="s">
        <v>18404</v>
      </c>
      <c r="N3401" t="s">
        <v>38</v>
      </c>
      <c r="O3401" t="s">
        <v>335</v>
      </c>
      <c r="P3401" t="s">
        <v>18405</v>
      </c>
      <c r="Q3401">
        <v>2</v>
      </c>
      <c r="R3401">
        <v>2</v>
      </c>
      <c r="S3401">
        <v>-0.20967</v>
      </c>
      <c r="V3401" t="s">
        <v>18406</v>
      </c>
      <c r="W3401">
        <v>1855</v>
      </c>
      <c r="X3401">
        <v>1.12524810805063</v>
      </c>
      <c r="Y3401">
        <v>1.04933424777175</v>
      </c>
      <c r="Z3401">
        <v>1.1101671917023399</v>
      </c>
      <c r="AA3401">
        <v>1.23853045084741</v>
      </c>
      <c r="AB3401">
        <v>1.0734024308204499</v>
      </c>
      <c r="AC3401">
        <v>1.0454152290437</v>
      </c>
      <c r="AD3401">
        <v>0.68410002642081102</v>
      </c>
      <c r="AE3401">
        <v>-2.4199521062280099E-2</v>
      </c>
    </row>
    <row r="3402" spans="1:31">
      <c r="A3402" t="s">
        <v>28196</v>
      </c>
      <c r="B3402" t="s">
        <v>28197</v>
      </c>
      <c r="C3402" t="s">
        <v>18402</v>
      </c>
      <c r="D3402" t="s">
        <v>18407</v>
      </c>
      <c r="E3402" t="s">
        <v>18402</v>
      </c>
      <c r="F3402" t="s">
        <v>18402</v>
      </c>
      <c r="G3402" t="s">
        <v>18403</v>
      </c>
      <c r="H3402">
        <v>1</v>
      </c>
      <c r="I3402">
        <v>1.2799999999999999E-34</v>
      </c>
      <c r="J3402">
        <v>174.36</v>
      </c>
      <c r="K3402" t="s">
        <v>291</v>
      </c>
      <c r="L3402" t="s">
        <v>36</v>
      </c>
      <c r="M3402" t="s">
        <v>18408</v>
      </c>
      <c r="N3402" t="s">
        <v>179</v>
      </c>
      <c r="O3402" t="s">
        <v>1421</v>
      </c>
      <c r="P3402" t="s">
        <v>18409</v>
      </c>
      <c r="Q3402">
        <v>3</v>
      </c>
      <c r="R3402">
        <v>3</v>
      </c>
      <c r="S3402">
        <v>-8.8152999999999995E-2</v>
      </c>
      <c r="V3402" t="s">
        <v>18410</v>
      </c>
      <c r="W3402">
        <v>20069</v>
      </c>
      <c r="X3402">
        <v>2.77259448163398</v>
      </c>
      <c r="Y3402">
        <v>2.76248588086625</v>
      </c>
      <c r="Z3402">
        <v>2.7890777161609099</v>
      </c>
      <c r="AA3402">
        <v>2.86624006220406</v>
      </c>
      <c r="AB3402">
        <v>2.7924667157213698</v>
      </c>
      <c r="AC3402">
        <v>2.7730662026697099</v>
      </c>
      <c r="AD3402">
        <v>0.37633296199987798</v>
      </c>
      <c r="AE3402">
        <v>-3.5871633978000098E-2</v>
      </c>
    </row>
    <row r="3403" spans="1:31">
      <c r="A3403" t="s">
        <v>28196</v>
      </c>
      <c r="B3403" t="s">
        <v>28197</v>
      </c>
      <c r="C3403" t="s">
        <v>18402</v>
      </c>
      <c r="D3403" t="s">
        <v>15885</v>
      </c>
      <c r="E3403" t="s">
        <v>18402</v>
      </c>
      <c r="F3403" t="s">
        <v>18402</v>
      </c>
      <c r="G3403" t="s">
        <v>18403</v>
      </c>
      <c r="H3403">
        <v>1</v>
      </c>
      <c r="I3403">
        <v>1.2799999999999999E-34</v>
      </c>
      <c r="J3403">
        <v>174.36</v>
      </c>
      <c r="K3403" t="s">
        <v>291</v>
      </c>
      <c r="L3403" t="s">
        <v>36</v>
      </c>
      <c r="M3403" t="s">
        <v>18411</v>
      </c>
      <c r="N3403" t="s">
        <v>260</v>
      </c>
      <c r="O3403" t="s">
        <v>689</v>
      </c>
      <c r="P3403" t="s">
        <v>18409</v>
      </c>
      <c r="Q3403">
        <v>4</v>
      </c>
      <c r="R3403">
        <v>3</v>
      </c>
      <c r="S3403">
        <v>-8.8152999999999995E-2</v>
      </c>
      <c r="V3403" t="s">
        <v>18412</v>
      </c>
      <c r="W3403">
        <v>20069</v>
      </c>
      <c r="X3403">
        <v>2.8073403443003002</v>
      </c>
      <c r="Y3403">
        <v>2.70867573056946</v>
      </c>
      <c r="Z3403">
        <v>2.7022095261562602</v>
      </c>
      <c r="AA3403">
        <v>2.9331469963284502</v>
      </c>
      <c r="AB3403">
        <v>2.8306720169981898</v>
      </c>
      <c r="AC3403">
        <v>2.8224260825053999</v>
      </c>
      <c r="AD3403">
        <v>1.8060703868638599E-4</v>
      </c>
      <c r="AE3403">
        <v>-0.122673164935339</v>
      </c>
    </row>
    <row r="3404" spans="1:31">
      <c r="A3404" t="s">
        <v>28196</v>
      </c>
      <c r="B3404" t="s">
        <v>28197</v>
      </c>
      <c r="C3404" t="s">
        <v>18402</v>
      </c>
      <c r="D3404" t="s">
        <v>2159</v>
      </c>
      <c r="E3404" t="s">
        <v>18402</v>
      </c>
      <c r="F3404" t="s">
        <v>18402</v>
      </c>
      <c r="G3404" t="s">
        <v>18403</v>
      </c>
      <c r="H3404">
        <v>0.99999000000000005</v>
      </c>
      <c r="I3404">
        <v>8.9299999999999995E-51</v>
      </c>
      <c r="J3404">
        <v>173.12</v>
      </c>
      <c r="K3404" t="s">
        <v>35</v>
      </c>
      <c r="L3404" t="s">
        <v>36</v>
      </c>
      <c r="M3404" t="s">
        <v>18413</v>
      </c>
      <c r="N3404" t="s">
        <v>38</v>
      </c>
      <c r="O3404" t="s">
        <v>444</v>
      </c>
      <c r="P3404" t="s">
        <v>18414</v>
      </c>
      <c r="Q3404">
        <v>2</v>
      </c>
      <c r="R3404">
        <v>3</v>
      </c>
      <c r="S3404">
        <v>-0.35560000000000003</v>
      </c>
      <c r="V3404" t="s">
        <v>18415</v>
      </c>
      <c r="W3404">
        <v>3135</v>
      </c>
      <c r="X3404">
        <v>2.2097125887132298</v>
      </c>
      <c r="Y3404">
        <v>1.9659782040484299</v>
      </c>
      <c r="Z3404">
        <v>1.8867556240562999</v>
      </c>
      <c r="AA3404">
        <v>2.1749584676320901</v>
      </c>
      <c r="AB3404">
        <v>1.7964655336056301</v>
      </c>
      <c r="AC3404">
        <v>1.98339687469713</v>
      </c>
      <c r="AD3404">
        <v>0.68648499244206396</v>
      </c>
      <c r="AE3404">
        <v>3.5875180294368397E-2</v>
      </c>
    </row>
    <row r="3405" spans="1:31">
      <c r="A3405" t="s">
        <v>28196</v>
      </c>
      <c r="B3405" t="s">
        <v>28197</v>
      </c>
      <c r="C3405" t="s">
        <v>18402</v>
      </c>
      <c r="D3405" t="s">
        <v>13570</v>
      </c>
      <c r="E3405" t="s">
        <v>18402</v>
      </c>
      <c r="F3405" t="s">
        <v>18402</v>
      </c>
      <c r="G3405" t="s">
        <v>18403</v>
      </c>
      <c r="H3405">
        <v>0.99970400000000004</v>
      </c>
      <c r="I3405">
        <v>6.6521699999999996E-4</v>
      </c>
      <c r="J3405">
        <v>66.555000000000007</v>
      </c>
      <c r="K3405" t="s">
        <v>35</v>
      </c>
      <c r="L3405" t="s">
        <v>36</v>
      </c>
      <c r="M3405" t="s">
        <v>18416</v>
      </c>
      <c r="N3405" t="s">
        <v>38</v>
      </c>
      <c r="O3405" t="s">
        <v>354</v>
      </c>
      <c r="P3405" t="s">
        <v>18417</v>
      </c>
      <c r="Q3405">
        <v>3</v>
      </c>
      <c r="R3405">
        <v>3</v>
      </c>
      <c r="S3405">
        <v>-0.41747000000000001</v>
      </c>
      <c r="V3405" t="s">
        <v>18418</v>
      </c>
      <c r="W3405">
        <v>13163</v>
      </c>
      <c r="X3405">
        <v>0.80898669945864199</v>
      </c>
      <c r="Y3405">
        <v>0.66551189297444902</v>
      </c>
      <c r="Z3405">
        <v>0.55447851951083604</v>
      </c>
      <c r="AA3405">
        <v>0.68801128332338701</v>
      </c>
      <c r="AB3405">
        <v>0.54144834446580803</v>
      </c>
      <c r="AC3405">
        <v>0.47292727872060297</v>
      </c>
      <c r="AD3405">
        <v>1.5437845750664E-2</v>
      </c>
      <c r="AE3405">
        <v>0.10886340181137601</v>
      </c>
    </row>
    <row r="3406" spans="1:31">
      <c r="A3406" t="s">
        <v>28196</v>
      </c>
      <c r="B3406" t="s">
        <v>28197</v>
      </c>
      <c r="C3406" t="s">
        <v>18402</v>
      </c>
      <c r="D3406" t="s">
        <v>14780</v>
      </c>
      <c r="E3406" t="s">
        <v>18402</v>
      </c>
      <c r="F3406" t="s">
        <v>18402</v>
      </c>
      <c r="G3406" t="s">
        <v>18403</v>
      </c>
      <c r="H3406">
        <v>0.95904500000000004</v>
      </c>
      <c r="I3406">
        <v>1.77E-30</v>
      </c>
      <c r="J3406">
        <v>141.88999999999999</v>
      </c>
      <c r="K3406" t="s">
        <v>35</v>
      </c>
      <c r="L3406" t="s">
        <v>36</v>
      </c>
      <c r="M3406" t="s">
        <v>18419</v>
      </c>
      <c r="N3406" t="s">
        <v>38</v>
      </c>
      <c r="O3406" t="s">
        <v>1010</v>
      </c>
      <c r="P3406" t="s">
        <v>18420</v>
      </c>
      <c r="Q3406">
        <v>4</v>
      </c>
      <c r="R3406">
        <v>3</v>
      </c>
      <c r="S3406">
        <v>8.4561999999999998E-2</v>
      </c>
      <c r="V3406" t="s">
        <v>18421</v>
      </c>
      <c r="W3406">
        <v>3222</v>
      </c>
      <c r="X3406">
        <v>-0.67688868254074197</v>
      </c>
      <c r="Y3406">
        <v>-0.166124171549203</v>
      </c>
      <c r="Z3406">
        <v>2.9339222079557099E-2</v>
      </c>
      <c r="AA3406">
        <v>-0.63333912284040195</v>
      </c>
      <c r="AB3406">
        <v>-0.30740463971048898</v>
      </c>
      <c r="AC3406">
        <v>-0.27580457508960299</v>
      </c>
      <c r="AD3406">
        <v>0.314009493006005</v>
      </c>
      <c r="AE3406">
        <v>0.13429156854336899</v>
      </c>
    </row>
    <row r="3407" spans="1:31">
      <c r="A3407" t="s">
        <v>28196</v>
      </c>
      <c r="B3407" t="s">
        <v>28197</v>
      </c>
      <c r="C3407" t="s">
        <v>18402</v>
      </c>
      <c r="D3407" t="s">
        <v>8294</v>
      </c>
      <c r="E3407" t="s">
        <v>18402</v>
      </c>
      <c r="F3407" t="s">
        <v>18402</v>
      </c>
      <c r="G3407" t="s">
        <v>18403</v>
      </c>
      <c r="H3407">
        <v>0.99937500000000001</v>
      </c>
      <c r="I3407">
        <v>5.2299999999999999E-18</v>
      </c>
      <c r="J3407">
        <v>106.39</v>
      </c>
      <c r="K3407" t="s">
        <v>35</v>
      </c>
      <c r="L3407" t="s">
        <v>36</v>
      </c>
      <c r="M3407" t="s">
        <v>18422</v>
      </c>
      <c r="N3407" t="s">
        <v>38</v>
      </c>
      <c r="O3407" t="s">
        <v>530</v>
      </c>
      <c r="P3407" t="s">
        <v>18423</v>
      </c>
      <c r="Q3407">
        <v>2</v>
      </c>
      <c r="R3407">
        <v>3</v>
      </c>
      <c r="S3407">
        <v>0.61070000000000002</v>
      </c>
      <c r="V3407" t="s">
        <v>18424</v>
      </c>
      <c r="W3407">
        <v>6970</v>
      </c>
      <c r="X3407">
        <v>-1.6899660432288901</v>
      </c>
      <c r="Y3407">
        <v>-1.8905930595116001</v>
      </c>
      <c r="Z3407">
        <v>-1.81880003930711</v>
      </c>
      <c r="AA3407">
        <v>-1.2741720254541899</v>
      </c>
      <c r="AB3407">
        <v>-1.59546789258343</v>
      </c>
      <c r="AC3407">
        <v>-1.68833478740017</v>
      </c>
      <c r="AD3407">
        <v>7.7024295438973905E-2</v>
      </c>
      <c r="AE3407">
        <v>-0.280461478869939</v>
      </c>
    </row>
    <row r="3408" spans="1:31">
      <c r="A3408" t="s">
        <v>28196</v>
      </c>
      <c r="B3408" t="s">
        <v>28197</v>
      </c>
      <c r="C3408" t="s">
        <v>18402</v>
      </c>
      <c r="D3408" t="s">
        <v>3091</v>
      </c>
      <c r="E3408" t="s">
        <v>18402</v>
      </c>
      <c r="F3408" t="s">
        <v>18402</v>
      </c>
      <c r="G3408" t="s">
        <v>18403</v>
      </c>
      <c r="H3408">
        <v>1</v>
      </c>
      <c r="I3408">
        <v>1.14788E-3</v>
      </c>
      <c r="J3408">
        <v>78.186999999999998</v>
      </c>
      <c r="K3408" t="s">
        <v>291</v>
      </c>
      <c r="L3408" t="s">
        <v>36</v>
      </c>
      <c r="M3408" t="s">
        <v>18425</v>
      </c>
      <c r="N3408" t="s">
        <v>2486</v>
      </c>
      <c r="O3408" t="s">
        <v>314</v>
      </c>
      <c r="P3408" t="s">
        <v>18426</v>
      </c>
      <c r="Q3408">
        <v>3</v>
      </c>
      <c r="R3408">
        <v>3</v>
      </c>
      <c r="S3408">
        <v>-0.25308999999999998</v>
      </c>
      <c r="V3408" t="s">
        <v>18427</v>
      </c>
      <c r="W3408">
        <v>7450</v>
      </c>
      <c r="X3408">
        <v>1.81050027050691</v>
      </c>
      <c r="Y3408">
        <v>1.7871950520798101</v>
      </c>
      <c r="Z3408">
        <v>1.6443282474671701</v>
      </c>
      <c r="AA3408">
        <v>1.7265956659236401</v>
      </c>
      <c r="AB3408">
        <v>1.75603251180446</v>
      </c>
      <c r="AC3408">
        <v>1.62807649258141</v>
      </c>
      <c r="AD3408">
        <v>0.166554515734187</v>
      </c>
      <c r="AE3408">
        <v>4.3772966581458399E-2</v>
      </c>
    </row>
    <row r="3409" spans="1:31">
      <c r="A3409" t="s">
        <v>28196</v>
      </c>
      <c r="B3409" t="s">
        <v>28197</v>
      </c>
      <c r="C3409" t="s">
        <v>18402</v>
      </c>
      <c r="D3409" t="s">
        <v>4913</v>
      </c>
      <c r="E3409" t="s">
        <v>18402</v>
      </c>
      <c r="F3409" t="s">
        <v>18402</v>
      </c>
      <c r="G3409" t="s">
        <v>18403</v>
      </c>
      <c r="H3409">
        <v>1</v>
      </c>
      <c r="I3409">
        <v>1.3171999999999999E-3</v>
      </c>
      <c r="J3409">
        <v>45.075000000000003</v>
      </c>
      <c r="K3409" t="s">
        <v>178</v>
      </c>
      <c r="L3409" t="s">
        <v>36</v>
      </c>
      <c r="M3409" t="s">
        <v>18428</v>
      </c>
      <c r="N3409" t="s">
        <v>2490</v>
      </c>
      <c r="O3409" t="s">
        <v>1230</v>
      </c>
      <c r="P3409" t="s">
        <v>18426</v>
      </c>
      <c r="Q3409">
        <v>10</v>
      </c>
      <c r="R3409">
        <v>3</v>
      </c>
      <c r="S3409">
        <v>-0.25308999999999998</v>
      </c>
      <c r="V3409" t="s">
        <v>18429</v>
      </c>
      <c r="W3409">
        <v>7450</v>
      </c>
      <c r="X3409">
        <v>-0.54724448064044595</v>
      </c>
      <c r="Y3409">
        <v>-0.48414003412342499</v>
      </c>
      <c r="Z3409">
        <v>-0.47505703936257798</v>
      </c>
      <c r="AA3409">
        <v>-0.52901205729476097</v>
      </c>
      <c r="AB3409">
        <v>-0.36484670135136599</v>
      </c>
      <c r="AC3409">
        <v>-0.30564703600740101</v>
      </c>
      <c r="AD3409">
        <v>0.148022362709818</v>
      </c>
      <c r="AE3409">
        <v>-0.102311919824307</v>
      </c>
    </row>
    <row r="3410" spans="1:31">
      <c r="A3410" t="s">
        <v>28196</v>
      </c>
      <c r="B3410" t="s">
        <v>28197</v>
      </c>
      <c r="C3410" t="s">
        <v>18402</v>
      </c>
      <c r="D3410" t="s">
        <v>6073</v>
      </c>
      <c r="E3410" t="s">
        <v>18402</v>
      </c>
      <c r="F3410" t="s">
        <v>18402</v>
      </c>
      <c r="G3410" t="s">
        <v>18403</v>
      </c>
      <c r="H3410">
        <v>0.87021099999999996</v>
      </c>
      <c r="I3410">
        <v>2.5500000000000001E-6</v>
      </c>
      <c r="J3410">
        <v>39.67</v>
      </c>
      <c r="K3410" t="s">
        <v>178</v>
      </c>
      <c r="L3410" t="s">
        <v>36</v>
      </c>
      <c r="M3410" t="s">
        <v>18430</v>
      </c>
      <c r="N3410" t="s">
        <v>2610</v>
      </c>
      <c r="O3410" t="s">
        <v>535</v>
      </c>
      <c r="P3410" t="s">
        <v>18431</v>
      </c>
      <c r="Q3410">
        <v>4</v>
      </c>
      <c r="R3410">
        <v>5</v>
      </c>
      <c r="S3410">
        <v>0.58811999999999998</v>
      </c>
      <c r="V3410" t="s">
        <v>18432</v>
      </c>
      <c r="W3410">
        <v>7665</v>
      </c>
      <c r="X3410">
        <v>-0.88529224089108505</v>
      </c>
      <c r="Y3410">
        <v>-0.82199874317953303</v>
      </c>
      <c r="Z3410">
        <v>-0.95477398424747295</v>
      </c>
      <c r="AA3410">
        <v>-0.91526784042666598</v>
      </c>
      <c r="AB3410">
        <v>-1.00007077411961</v>
      </c>
      <c r="AC3410">
        <v>-0.97627690424666402</v>
      </c>
      <c r="AD3410">
        <v>0.27121917992456601</v>
      </c>
      <c r="AE3410">
        <v>7.6516850158282704E-2</v>
      </c>
    </row>
    <row r="3411" spans="1:31">
      <c r="A3411" t="s">
        <v>28196</v>
      </c>
      <c r="B3411" t="s">
        <v>28197</v>
      </c>
      <c r="C3411" t="s">
        <v>18402</v>
      </c>
      <c r="D3411" t="s">
        <v>6552</v>
      </c>
      <c r="E3411" t="s">
        <v>18402</v>
      </c>
      <c r="F3411" t="s">
        <v>18402</v>
      </c>
      <c r="G3411" t="s">
        <v>18403</v>
      </c>
      <c r="H3411">
        <v>1</v>
      </c>
      <c r="I3411">
        <v>9.9852100000000004E-4</v>
      </c>
      <c r="J3411">
        <v>55.790999999999997</v>
      </c>
      <c r="K3411" t="s">
        <v>35</v>
      </c>
      <c r="L3411" t="s">
        <v>36</v>
      </c>
      <c r="M3411" t="s">
        <v>18436</v>
      </c>
      <c r="N3411" t="s">
        <v>38</v>
      </c>
      <c r="O3411" t="s">
        <v>1982</v>
      </c>
      <c r="P3411" t="s">
        <v>18437</v>
      </c>
      <c r="Q3411">
        <v>6</v>
      </c>
      <c r="R3411">
        <v>2</v>
      </c>
      <c r="S3411">
        <v>0.57501000000000002</v>
      </c>
      <c r="V3411" t="s">
        <v>18438</v>
      </c>
      <c r="W3411">
        <v>8864</v>
      </c>
      <c r="X3411">
        <v>1.0865141224305499</v>
      </c>
      <c r="Y3411">
        <v>1.4059577039395701</v>
      </c>
      <c r="Z3411">
        <v>1.3929062702600801</v>
      </c>
      <c r="AA3411">
        <v>1.0087502620990101</v>
      </c>
      <c r="AB3411">
        <v>1.26206095721844</v>
      </c>
      <c r="AC3411">
        <v>1.31343754261391</v>
      </c>
      <c r="AD3411">
        <v>4.3943817853938902E-2</v>
      </c>
      <c r="AE3411">
        <v>0.100376444899613</v>
      </c>
    </row>
    <row r="3412" spans="1:31">
      <c r="A3412" t="s">
        <v>28196</v>
      </c>
      <c r="B3412" t="s">
        <v>28197</v>
      </c>
      <c r="C3412" t="s">
        <v>18402</v>
      </c>
      <c r="D3412" t="s">
        <v>18439</v>
      </c>
      <c r="E3412" t="s">
        <v>18402</v>
      </c>
      <c r="F3412" t="s">
        <v>18402</v>
      </c>
      <c r="G3412" t="s">
        <v>18403</v>
      </c>
      <c r="H3412">
        <v>0.99138199999999999</v>
      </c>
      <c r="I3412">
        <v>8.2000000000000001E-5</v>
      </c>
      <c r="J3412">
        <v>55.052999999999997</v>
      </c>
      <c r="K3412" t="s">
        <v>35</v>
      </c>
      <c r="L3412" t="s">
        <v>36</v>
      </c>
      <c r="M3412" t="s">
        <v>18440</v>
      </c>
      <c r="N3412" t="s">
        <v>38</v>
      </c>
      <c r="O3412" t="s">
        <v>1894</v>
      </c>
      <c r="P3412" t="s">
        <v>18441</v>
      </c>
      <c r="Q3412">
        <v>8</v>
      </c>
      <c r="R3412">
        <v>3</v>
      </c>
      <c r="S3412">
        <v>-0.26356000000000002</v>
      </c>
      <c r="V3412" t="s">
        <v>18442</v>
      </c>
      <c r="W3412">
        <v>9092</v>
      </c>
      <c r="X3412">
        <v>0.13250400227957501</v>
      </c>
      <c r="Y3412">
        <v>0.37467395255049701</v>
      </c>
      <c r="Z3412">
        <v>0.26233477706349101</v>
      </c>
      <c r="AA3412">
        <v>0.21549410544421399</v>
      </c>
      <c r="AB3412">
        <v>0.324629070017807</v>
      </c>
      <c r="AC3412">
        <v>0.200904228284254</v>
      </c>
      <c r="AD3412">
        <v>0.85666873487691397</v>
      </c>
      <c r="AE3412">
        <v>9.4951093824294803E-3</v>
      </c>
    </row>
    <row r="3413" spans="1:31">
      <c r="A3413" t="s">
        <v>28196</v>
      </c>
      <c r="B3413" t="s">
        <v>28197</v>
      </c>
      <c r="C3413" t="s">
        <v>18402</v>
      </c>
      <c r="D3413" t="s">
        <v>9271</v>
      </c>
      <c r="E3413" t="s">
        <v>18402</v>
      </c>
      <c r="F3413" t="s">
        <v>18402</v>
      </c>
      <c r="G3413" t="s">
        <v>18403</v>
      </c>
      <c r="H3413">
        <v>0.998139</v>
      </c>
      <c r="I3413">
        <v>2.3749400000000001E-4</v>
      </c>
      <c r="J3413">
        <v>65.599999999999994</v>
      </c>
      <c r="K3413" t="s">
        <v>35</v>
      </c>
      <c r="L3413" t="s">
        <v>36</v>
      </c>
      <c r="M3413" t="s">
        <v>18443</v>
      </c>
      <c r="N3413" t="s">
        <v>2692</v>
      </c>
      <c r="O3413" t="s">
        <v>838</v>
      </c>
      <c r="P3413" t="s">
        <v>18444</v>
      </c>
      <c r="Q3413">
        <v>4</v>
      </c>
      <c r="R3413">
        <v>3</v>
      </c>
      <c r="S3413">
        <v>0.67793000000000003</v>
      </c>
      <c r="V3413" t="s">
        <v>18445</v>
      </c>
      <c r="W3413">
        <v>9608</v>
      </c>
      <c r="X3413">
        <v>-1.32849935095145</v>
      </c>
      <c r="Y3413">
        <v>-1.80785142152594</v>
      </c>
      <c r="Z3413">
        <v>-1.8243628626108199</v>
      </c>
      <c r="AA3413">
        <v>-1.3711988571287499</v>
      </c>
      <c r="AB3413">
        <v>-1.6842934544021499</v>
      </c>
      <c r="AC3413">
        <v>-1.5418534884878901</v>
      </c>
      <c r="AD3413">
        <v>0.326060509208702</v>
      </c>
      <c r="AE3413">
        <v>-0.12112261168980901</v>
      </c>
    </row>
    <row r="3414" spans="1:31">
      <c r="A3414" t="s">
        <v>28196</v>
      </c>
      <c r="B3414" t="s">
        <v>28197</v>
      </c>
      <c r="C3414" t="s">
        <v>18402</v>
      </c>
      <c r="D3414" t="s">
        <v>333</v>
      </c>
      <c r="E3414" t="s">
        <v>18402</v>
      </c>
      <c r="F3414" t="s">
        <v>18402</v>
      </c>
      <c r="G3414" t="s">
        <v>18403</v>
      </c>
      <c r="H3414">
        <v>1</v>
      </c>
      <c r="I3414">
        <v>3.5400000000000002E-103</v>
      </c>
      <c r="J3414">
        <v>212.79</v>
      </c>
      <c r="K3414" t="s">
        <v>291</v>
      </c>
      <c r="L3414" t="s">
        <v>36</v>
      </c>
      <c r="M3414" t="s">
        <v>18446</v>
      </c>
      <c r="N3414" t="s">
        <v>809</v>
      </c>
      <c r="O3414" t="s">
        <v>444</v>
      </c>
      <c r="P3414" t="s">
        <v>18447</v>
      </c>
      <c r="Q3414">
        <v>3</v>
      </c>
      <c r="R3414">
        <v>4</v>
      </c>
      <c r="S3414">
        <v>0.31999</v>
      </c>
      <c r="V3414" t="s">
        <v>18448</v>
      </c>
      <c r="W3414">
        <v>10213</v>
      </c>
      <c r="X3414">
        <v>2.78108138544507</v>
      </c>
      <c r="Y3414">
        <v>2.4961801116630902</v>
      </c>
      <c r="Z3414">
        <v>2.55451973407013</v>
      </c>
      <c r="AA3414">
        <v>2.8682448181418398</v>
      </c>
      <c r="AB3414">
        <v>2.8448283312781801</v>
      </c>
      <c r="AC3414">
        <v>2.8238397965243398</v>
      </c>
      <c r="AD3414">
        <v>9.3492550408048006E-2</v>
      </c>
      <c r="AE3414">
        <v>-0.23504390492202501</v>
      </c>
    </row>
    <row r="3415" spans="1:31">
      <c r="A3415" t="s">
        <v>28196</v>
      </c>
      <c r="B3415" t="s">
        <v>28197</v>
      </c>
      <c r="C3415" t="s">
        <v>18402</v>
      </c>
      <c r="D3415" t="s">
        <v>1795</v>
      </c>
      <c r="E3415" t="s">
        <v>18402</v>
      </c>
      <c r="F3415" t="s">
        <v>18402</v>
      </c>
      <c r="G3415" t="s">
        <v>18403</v>
      </c>
      <c r="H3415">
        <v>0.99991399999999997</v>
      </c>
      <c r="I3415">
        <v>3.5400000000000002E-103</v>
      </c>
      <c r="J3415">
        <v>212.79</v>
      </c>
      <c r="K3415" t="s">
        <v>178</v>
      </c>
      <c r="L3415" t="s">
        <v>36</v>
      </c>
      <c r="M3415" t="s">
        <v>18449</v>
      </c>
      <c r="N3415" t="s">
        <v>411</v>
      </c>
      <c r="O3415" t="s">
        <v>128</v>
      </c>
      <c r="P3415" t="s">
        <v>18447</v>
      </c>
      <c r="Q3415">
        <v>7</v>
      </c>
      <c r="R3415">
        <v>4</v>
      </c>
      <c r="S3415">
        <v>0.31999</v>
      </c>
      <c r="V3415" t="s">
        <v>18450</v>
      </c>
      <c r="W3415">
        <v>10213</v>
      </c>
      <c r="X3415">
        <v>2.57997073665585</v>
      </c>
      <c r="Y3415">
        <v>2.32260636794605</v>
      </c>
      <c r="Z3415">
        <v>2.3827131187187098</v>
      </c>
      <c r="AA3415">
        <v>2.6564675011225001</v>
      </c>
      <c r="AB3415">
        <v>2.6344696109140702</v>
      </c>
      <c r="AC3415">
        <v>2.6460402041768099</v>
      </c>
      <c r="AD3415">
        <v>9.3965178385026493E-2</v>
      </c>
      <c r="AE3415">
        <v>-0.217229030964257</v>
      </c>
    </row>
    <row r="3416" spans="1:31">
      <c r="A3416" t="s">
        <v>28196</v>
      </c>
      <c r="B3416" t="s">
        <v>28197</v>
      </c>
      <c r="C3416" t="s">
        <v>18402</v>
      </c>
      <c r="D3416" t="s">
        <v>18451</v>
      </c>
      <c r="E3416" t="s">
        <v>18402</v>
      </c>
      <c r="F3416" t="s">
        <v>18402</v>
      </c>
      <c r="G3416" t="s">
        <v>18403</v>
      </c>
      <c r="H3416">
        <v>0.99955400000000005</v>
      </c>
      <c r="I3416">
        <v>1.3708599999999999E-4</v>
      </c>
      <c r="J3416">
        <v>58.944000000000003</v>
      </c>
      <c r="K3416" t="s">
        <v>35</v>
      </c>
      <c r="L3416" t="s">
        <v>36</v>
      </c>
      <c r="M3416" t="s">
        <v>18452</v>
      </c>
      <c r="N3416" t="s">
        <v>6827</v>
      </c>
      <c r="O3416" t="s">
        <v>867</v>
      </c>
      <c r="P3416" t="s">
        <v>18453</v>
      </c>
      <c r="Q3416">
        <v>9</v>
      </c>
      <c r="R3416">
        <v>3</v>
      </c>
      <c r="S3416">
        <v>0.61412</v>
      </c>
      <c r="V3416" t="s">
        <v>18454</v>
      </c>
      <c r="W3416">
        <v>11866</v>
      </c>
      <c r="X3416">
        <v>1.2860143516941001</v>
      </c>
      <c r="Y3416">
        <v>1.58042697961703</v>
      </c>
      <c r="Z3416">
        <v>1.64355350742838</v>
      </c>
      <c r="AA3416">
        <v>1.4087403480765599</v>
      </c>
      <c r="AB3416">
        <v>1.4178214740328201</v>
      </c>
      <c r="AC3416">
        <v>1.4949384622761399</v>
      </c>
      <c r="AD3416">
        <v>0.56843285935001198</v>
      </c>
      <c r="AE3416">
        <v>6.2831518118002597E-2</v>
      </c>
    </row>
    <row r="3417" spans="1:31">
      <c r="A3417" t="s">
        <v>28196</v>
      </c>
      <c r="B3417" t="s">
        <v>28197</v>
      </c>
      <c r="C3417" t="s">
        <v>18402</v>
      </c>
      <c r="D3417" t="s">
        <v>4739</v>
      </c>
      <c r="E3417" t="s">
        <v>18402</v>
      </c>
      <c r="F3417" t="s">
        <v>18402</v>
      </c>
      <c r="G3417" t="s">
        <v>18403</v>
      </c>
      <c r="H3417">
        <v>1</v>
      </c>
      <c r="I3417">
        <v>2.89E-12</v>
      </c>
      <c r="J3417">
        <v>109.41</v>
      </c>
      <c r="K3417" t="s">
        <v>35</v>
      </c>
      <c r="L3417" t="s">
        <v>36</v>
      </c>
      <c r="M3417" t="s">
        <v>18455</v>
      </c>
      <c r="N3417" t="s">
        <v>38</v>
      </c>
      <c r="O3417" t="s">
        <v>1276</v>
      </c>
      <c r="P3417" t="s">
        <v>18456</v>
      </c>
      <c r="Q3417">
        <v>3</v>
      </c>
      <c r="R3417">
        <v>3</v>
      </c>
      <c r="S3417">
        <v>-9.7826999999999997E-2</v>
      </c>
      <c r="V3417" t="s">
        <v>18457</v>
      </c>
      <c r="W3417">
        <v>11913</v>
      </c>
      <c r="X3417">
        <v>0.75583204276465998</v>
      </c>
      <c r="Y3417">
        <v>1.04776629213275</v>
      </c>
      <c r="Z3417">
        <v>1.06515021639275</v>
      </c>
      <c r="AA3417">
        <v>0.86406813916871394</v>
      </c>
      <c r="AB3417">
        <v>0.95977652289260196</v>
      </c>
      <c r="AC3417">
        <v>1.3509408315334701</v>
      </c>
      <c r="AD3417">
        <v>0.44439563570305002</v>
      </c>
      <c r="AE3417">
        <v>-0.10201231410154001</v>
      </c>
    </row>
    <row r="3418" spans="1:31">
      <c r="A3418" t="s">
        <v>28196</v>
      </c>
      <c r="B3418" t="s">
        <v>28197</v>
      </c>
      <c r="C3418" t="s">
        <v>18402</v>
      </c>
      <c r="D3418" t="s">
        <v>9903</v>
      </c>
      <c r="E3418" t="s">
        <v>18402</v>
      </c>
      <c r="F3418" t="s">
        <v>18402</v>
      </c>
      <c r="G3418" t="s">
        <v>18403</v>
      </c>
      <c r="H3418">
        <v>1</v>
      </c>
      <c r="I3418">
        <v>9.9999999999999997E-29</v>
      </c>
      <c r="J3418">
        <v>107.88</v>
      </c>
      <c r="K3418" t="s">
        <v>291</v>
      </c>
      <c r="L3418" t="s">
        <v>36</v>
      </c>
      <c r="M3418" t="s">
        <v>18458</v>
      </c>
      <c r="N3418" t="s">
        <v>293</v>
      </c>
      <c r="O3418" t="s">
        <v>444</v>
      </c>
      <c r="P3418" t="s">
        <v>18459</v>
      </c>
      <c r="Q3418">
        <v>3</v>
      </c>
      <c r="R3418">
        <v>3</v>
      </c>
      <c r="S3418">
        <v>0.19811000000000001</v>
      </c>
      <c r="V3418" t="s">
        <v>18460</v>
      </c>
      <c r="W3418">
        <v>13294</v>
      </c>
      <c r="X3418">
        <v>-0.55382053903750394</v>
      </c>
      <c r="Y3418">
        <v>-0.92895445169458302</v>
      </c>
      <c r="Z3418">
        <v>-0.86186013323357202</v>
      </c>
      <c r="AA3418">
        <v>-0.31521150958507599</v>
      </c>
      <c r="AB3418">
        <v>-0.71530749418878203</v>
      </c>
      <c r="AC3418">
        <v>-0.37961257342334498</v>
      </c>
      <c r="AD3418">
        <v>6.80214908088356E-2</v>
      </c>
      <c r="AE3418">
        <v>-0.31150118225615198</v>
      </c>
    </row>
    <row r="3419" spans="1:31">
      <c r="A3419" t="s">
        <v>28196</v>
      </c>
      <c r="B3419" t="s">
        <v>28197</v>
      </c>
      <c r="C3419" t="s">
        <v>18402</v>
      </c>
      <c r="D3419" t="s">
        <v>15410</v>
      </c>
      <c r="E3419" t="s">
        <v>18402</v>
      </c>
      <c r="F3419" t="s">
        <v>18402</v>
      </c>
      <c r="G3419" t="s">
        <v>18403</v>
      </c>
      <c r="H3419">
        <v>1</v>
      </c>
      <c r="I3419">
        <v>9.9999999999999997E-29</v>
      </c>
      <c r="J3419">
        <v>107.88</v>
      </c>
      <c r="K3419" t="s">
        <v>291</v>
      </c>
      <c r="L3419" t="s">
        <v>36</v>
      </c>
      <c r="M3419" t="s">
        <v>18461</v>
      </c>
      <c r="N3419" t="s">
        <v>299</v>
      </c>
      <c r="O3419" t="s">
        <v>123</v>
      </c>
      <c r="P3419" t="s">
        <v>18459</v>
      </c>
      <c r="Q3419">
        <v>6</v>
      </c>
      <c r="R3419">
        <v>3</v>
      </c>
      <c r="S3419">
        <v>0.19811000000000001</v>
      </c>
      <c r="V3419" t="s">
        <v>18462</v>
      </c>
      <c r="W3419">
        <v>13294</v>
      </c>
      <c r="X3419">
        <v>-1.1450130480557199</v>
      </c>
      <c r="Y3419">
        <v>-1.3561193206736399</v>
      </c>
      <c r="Z3419">
        <v>-1.4050443660041001</v>
      </c>
      <c r="AA3419">
        <v>-0.89028064020793596</v>
      </c>
      <c r="AB3419">
        <v>-1.21511652568337</v>
      </c>
      <c r="AC3419">
        <v>-1.0734093245941201</v>
      </c>
      <c r="AD3419">
        <v>4.8401541235105802E-2</v>
      </c>
      <c r="AE3419">
        <v>-0.242456748082676</v>
      </c>
    </row>
    <row r="3420" spans="1:31">
      <c r="A3420" t="s">
        <v>28196</v>
      </c>
      <c r="B3420" t="s">
        <v>28197</v>
      </c>
      <c r="C3420" t="s">
        <v>18402</v>
      </c>
      <c r="D3420" t="s">
        <v>4599</v>
      </c>
      <c r="E3420" t="s">
        <v>18402</v>
      </c>
      <c r="F3420" t="s">
        <v>18402</v>
      </c>
      <c r="G3420" t="s">
        <v>18403</v>
      </c>
      <c r="H3420">
        <v>0.99998600000000004</v>
      </c>
      <c r="I3420">
        <v>3.8200000000000003E-10</v>
      </c>
      <c r="J3420">
        <v>86.337999999999994</v>
      </c>
      <c r="K3420" t="s">
        <v>291</v>
      </c>
      <c r="L3420" t="s">
        <v>36</v>
      </c>
      <c r="M3420" t="s">
        <v>18463</v>
      </c>
      <c r="N3420" t="s">
        <v>1344</v>
      </c>
      <c r="O3420" t="s">
        <v>711</v>
      </c>
      <c r="P3420" t="s">
        <v>18464</v>
      </c>
      <c r="Q3420">
        <v>3</v>
      </c>
      <c r="R3420">
        <v>3</v>
      </c>
      <c r="S3420">
        <v>-1.7894000000000001</v>
      </c>
      <c r="V3420" t="s">
        <v>18465</v>
      </c>
      <c r="W3420">
        <v>13355</v>
      </c>
      <c r="X3420">
        <v>0.646229815402521</v>
      </c>
      <c r="Y3420">
        <v>0.67055235373492905</v>
      </c>
      <c r="Z3420">
        <v>0.65518239838289705</v>
      </c>
      <c r="AA3420">
        <v>1.2549218641995099</v>
      </c>
      <c r="AB3420">
        <v>0.63983922393915404</v>
      </c>
      <c r="AC3420">
        <v>0.84389509061189005</v>
      </c>
      <c r="AD3420">
        <v>0.30620699514406402</v>
      </c>
      <c r="AE3420">
        <v>-0.25556387041007</v>
      </c>
    </row>
    <row r="3421" spans="1:31">
      <c r="A3421" t="s">
        <v>28196</v>
      </c>
      <c r="B3421" t="s">
        <v>28197</v>
      </c>
      <c r="C3421" t="s">
        <v>18402</v>
      </c>
      <c r="D3421" t="s">
        <v>939</v>
      </c>
      <c r="E3421" t="s">
        <v>18402</v>
      </c>
      <c r="F3421" t="s">
        <v>18402</v>
      </c>
      <c r="G3421" t="s">
        <v>18403</v>
      </c>
      <c r="H3421">
        <v>0.98645799999999995</v>
      </c>
      <c r="I3421">
        <v>4.6E-6</v>
      </c>
      <c r="J3421">
        <v>64.784000000000006</v>
      </c>
      <c r="K3421" t="s">
        <v>178</v>
      </c>
      <c r="L3421" t="s">
        <v>36</v>
      </c>
      <c r="M3421" t="s">
        <v>18466</v>
      </c>
      <c r="N3421" t="s">
        <v>1974</v>
      </c>
      <c r="O3421" t="s">
        <v>464</v>
      </c>
      <c r="P3421" t="s">
        <v>18467</v>
      </c>
      <c r="Q3421">
        <v>9</v>
      </c>
      <c r="R3421">
        <v>3</v>
      </c>
      <c r="S3421">
        <v>-0.63956999999999997</v>
      </c>
      <c r="V3421" t="s">
        <v>18468</v>
      </c>
      <c r="W3421">
        <v>13357</v>
      </c>
      <c r="X3421">
        <v>-1.0457181070410999</v>
      </c>
      <c r="Y3421">
        <v>-1.0827999559568799</v>
      </c>
      <c r="Z3421">
        <v>-0.86442923139301298</v>
      </c>
      <c r="AA3421">
        <v>-0.91539324309881998</v>
      </c>
      <c r="AB3421">
        <v>-0.96746057315652101</v>
      </c>
      <c r="AC3421">
        <v>-0.94078742331501097</v>
      </c>
      <c r="AD3421">
        <v>0.48566259345662099</v>
      </c>
      <c r="AE3421">
        <v>-5.6435351606882303E-2</v>
      </c>
    </row>
    <row r="3422" spans="1:31">
      <c r="A3422" t="s">
        <v>28196</v>
      </c>
      <c r="B3422" t="s">
        <v>28197</v>
      </c>
      <c r="C3422" t="s">
        <v>18402</v>
      </c>
      <c r="D3422" t="s">
        <v>18469</v>
      </c>
      <c r="E3422" t="s">
        <v>18402</v>
      </c>
      <c r="F3422" t="s">
        <v>18402</v>
      </c>
      <c r="G3422" t="s">
        <v>18403</v>
      </c>
      <c r="H3422">
        <v>1</v>
      </c>
      <c r="I3422">
        <v>1.05702E-2</v>
      </c>
      <c r="J3422">
        <v>43.182000000000002</v>
      </c>
      <c r="K3422" t="s">
        <v>35</v>
      </c>
      <c r="L3422" t="s">
        <v>36</v>
      </c>
      <c r="M3422" t="s">
        <v>18470</v>
      </c>
      <c r="N3422" t="s">
        <v>2486</v>
      </c>
      <c r="O3422" t="s">
        <v>368</v>
      </c>
      <c r="P3422" t="s">
        <v>18471</v>
      </c>
      <c r="Q3422">
        <v>3</v>
      </c>
      <c r="R3422">
        <v>2</v>
      </c>
      <c r="S3422">
        <v>0.49181000000000002</v>
      </c>
      <c r="V3422" t="s">
        <v>18472</v>
      </c>
      <c r="W3422">
        <v>14067</v>
      </c>
      <c r="X3422">
        <v>-2.2892889402083099</v>
      </c>
      <c r="Y3422">
        <v>-2.2888518669692601</v>
      </c>
      <c r="Z3422">
        <v>-2.3097725404620002</v>
      </c>
      <c r="AA3422">
        <v>-2.7926491110838101</v>
      </c>
      <c r="AB3422">
        <v>-2.6839523191611701</v>
      </c>
      <c r="AC3422">
        <v>-2.63057454745493</v>
      </c>
      <c r="AD3422">
        <v>1.6585933191993099E-2</v>
      </c>
      <c r="AE3422">
        <v>0.40642087668678101</v>
      </c>
    </row>
    <row r="3423" spans="1:31">
      <c r="A3423" t="s">
        <v>28196</v>
      </c>
      <c r="B3423" t="s">
        <v>28197</v>
      </c>
      <c r="C3423" t="s">
        <v>18402</v>
      </c>
      <c r="D3423" t="s">
        <v>18473</v>
      </c>
      <c r="E3423" t="s">
        <v>18402</v>
      </c>
      <c r="F3423" t="s">
        <v>18402</v>
      </c>
      <c r="G3423" t="s">
        <v>18403</v>
      </c>
      <c r="H3423">
        <v>0.77072300000000005</v>
      </c>
      <c r="I3423">
        <v>2.0700000000000001E-54</v>
      </c>
      <c r="J3423">
        <v>167.12</v>
      </c>
      <c r="K3423" t="s">
        <v>35</v>
      </c>
      <c r="L3423" t="s">
        <v>36</v>
      </c>
      <c r="M3423" t="s">
        <v>18474</v>
      </c>
      <c r="N3423" t="s">
        <v>38</v>
      </c>
      <c r="O3423" t="s">
        <v>1441</v>
      </c>
      <c r="P3423" t="s">
        <v>18475</v>
      </c>
      <c r="Q3423">
        <v>8</v>
      </c>
      <c r="R3423">
        <v>4</v>
      </c>
      <c r="S3423">
        <v>0.54796</v>
      </c>
      <c r="V3423" t="s">
        <v>18476</v>
      </c>
      <c r="W3423">
        <v>15292</v>
      </c>
      <c r="X3423">
        <v>1.4929547484924299</v>
      </c>
      <c r="Y3423">
        <v>0.80722963116819602</v>
      </c>
      <c r="Z3423">
        <v>0.75575633344165705</v>
      </c>
      <c r="AA3423">
        <v>1.3864304465416899</v>
      </c>
      <c r="AB3423">
        <v>1.09284398353876</v>
      </c>
      <c r="AC3423">
        <v>1.30396193412304</v>
      </c>
      <c r="AD3423">
        <v>0.33057136912136198</v>
      </c>
      <c r="AE3423">
        <v>-0.242431883700403</v>
      </c>
    </row>
    <row r="3424" spans="1:31">
      <c r="A3424" t="s">
        <v>28196</v>
      </c>
      <c r="B3424" t="s">
        <v>28197</v>
      </c>
      <c r="C3424" t="s">
        <v>18402</v>
      </c>
      <c r="D3424" t="s">
        <v>18481</v>
      </c>
      <c r="E3424" t="s">
        <v>18402</v>
      </c>
      <c r="F3424" t="s">
        <v>18402</v>
      </c>
      <c r="G3424" t="s">
        <v>18403</v>
      </c>
      <c r="H3424">
        <v>1</v>
      </c>
      <c r="I3424">
        <v>4.5000000000000001E-38</v>
      </c>
      <c r="J3424">
        <v>190.71</v>
      </c>
      <c r="K3424" t="s">
        <v>35</v>
      </c>
      <c r="L3424" t="s">
        <v>36</v>
      </c>
      <c r="M3424" t="s">
        <v>18482</v>
      </c>
      <c r="N3424" t="s">
        <v>2610</v>
      </c>
      <c r="O3424" t="s">
        <v>8903</v>
      </c>
      <c r="P3424" t="s">
        <v>18483</v>
      </c>
      <c r="Q3424">
        <v>1</v>
      </c>
      <c r="R3424">
        <v>3</v>
      </c>
      <c r="S3424">
        <v>-0.95523999999999998</v>
      </c>
      <c r="V3424" t="s">
        <v>18484</v>
      </c>
      <c r="W3424">
        <v>16671</v>
      </c>
      <c r="X3424">
        <v>2.0855046732886899</v>
      </c>
      <c r="Y3424">
        <v>2.0328498010373801</v>
      </c>
      <c r="Z3424">
        <v>2.2308389812550602</v>
      </c>
      <c r="AA3424">
        <v>2.1463318891989398</v>
      </c>
      <c r="AB3424">
        <v>2.17351419743316</v>
      </c>
      <c r="AC3424">
        <v>2.1021550700891898</v>
      </c>
      <c r="AD3424">
        <v>0.78994294431723799</v>
      </c>
      <c r="AE3424">
        <v>-2.4269233713390698E-2</v>
      </c>
    </row>
    <row r="3425" spans="1:31">
      <c r="A3425" t="s">
        <v>28196</v>
      </c>
      <c r="B3425" t="s">
        <v>28197</v>
      </c>
      <c r="C3425" t="s">
        <v>18402</v>
      </c>
      <c r="D3425" t="s">
        <v>1402</v>
      </c>
      <c r="E3425" t="s">
        <v>18402</v>
      </c>
      <c r="F3425" t="s">
        <v>18402</v>
      </c>
      <c r="G3425" t="s">
        <v>18403</v>
      </c>
      <c r="H3425">
        <v>0.97762199999999999</v>
      </c>
      <c r="I3425">
        <v>1.53E-6</v>
      </c>
      <c r="J3425">
        <v>91.701999999999998</v>
      </c>
      <c r="K3425" t="s">
        <v>35</v>
      </c>
      <c r="L3425" t="s">
        <v>36</v>
      </c>
      <c r="M3425" t="s">
        <v>18485</v>
      </c>
      <c r="N3425" t="s">
        <v>38</v>
      </c>
      <c r="O3425" t="s">
        <v>1659</v>
      </c>
      <c r="P3425" t="s">
        <v>18486</v>
      </c>
      <c r="Q3425">
        <v>7</v>
      </c>
      <c r="R3425">
        <v>2</v>
      </c>
      <c r="S3425">
        <v>-0.12123</v>
      </c>
      <c r="V3425" t="s">
        <v>18487</v>
      </c>
      <c r="W3425">
        <v>20205</v>
      </c>
      <c r="X3425">
        <v>0.84808760929083904</v>
      </c>
      <c r="Y3425">
        <v>1.16547062988247</v>
      </c>
      <c r="Z3425">
        <v>1.27672970963984</v>
      </c>
      <c r="AA3425">
        <v>0.64609520833326295</v>
      </c>
      <c r="AB3425">
        <v>1.3181438909334899</v>
      </c>
      <c r="AC3425">
        <v>1.3282250651947001</v>
      </c>
      <c r="AD3425">
        <v>0.99513730313354398</v>
      </c>
      <c r="AE3425">
        <v>-7.2540521610187103E-4</v>
      </c>
    </row>
    <row r="3426" spans="1:31">
      <c r="A3426" t="s">
        <v>28196</v>
      </c>
      <c r="B3426" t="s">
        <v>28197</v>
      </c>
      <c r="C3426" t="s">
        <v>18402</v>
      </c>
      <c r="D3426" t="s">
        <v>9538</v>
      </c>
      <c r="E3426" t="s">
        <v>18402</v>
      </c>
      <c r="F3426" t="s">
        <v>18402</v>
      </c>
      <c r="G3426" t="s">
        <v>18403</v>
      </c>
      <c r="H3426">
        <v>0.99999000000000005</v>
      </c>
      <c r="I3426">
        <v>3.8799999999999998E-7</v>
      </c>
      <c r="J3426">
        <v>76.284999999999997</v>
      </c>
      <c r="K3426" t="s">
        <v>35</v>
      </c>
      <c r="L3426" t="s">
        <v>36</v>
      </c>
      <c r="M3426" t="s">
        <v>18488</v>
      </c>
      <c r="N3426" t="s">
        <v>38</v>
      </c>
      <c r="O3426" t="s">
        <v>2426</v>
      </c>
      <c r="P3426" t="s">
        <v>18489</v>
      </c>
      <c r="Q3426">
        <v>8</v>
      </c>
      <c r="R3426">
        <v>3</v>
      </c>
      <c r="S3426">
        <v>-1.5541</v>
      </c>
      <c r="V3426" t="s">
        <v>18490</v>
      </c>
      <c r="W3426">
        <v>20465</v>
      </c>
      <c r="X3426">
        <v>-0.62741908978119199</v>
      </c>
      <c r="Y3426">
        <v>-0.97615515689841503</v>
      </c>
      <c r="Z3426">
        <v>-0.71301400330154197</v>
      </c>
      <c r="AA3426">
        <v>-0.49994822498340202</v>
      </c>
      <c r="AB3426">
        <v>-0.34475489559591399</v>
      </c>
      <c r="AC3426">
        <v>-0.30127810759412299</v>
      </c>
      <c r="AD3426">
        <v>0.115943641403971</v>
      </c>
      <c r="AE3426">
        <v>-0.39020234060256997</v>
      </c>
    </row>
    <row r="3427" spans="1:31">
      <c r="A3427" t="s">
        <v>28196</v>
      </c>
      <c r="B3427" t="s">
        <v>28197</v>
      </c>
      <c r="C3427" t="s">
        <v>18402</v>
      </c>
      <c r="D3427" t="s">
        <v>2219</v>
      </c>
      <c r="E3427" t="s">
        <v>18402</v>
      </c>
      <c r="F3427" t="s">
        <v>18402</v>
      </c>
      <c r="G3427" t="s">
        <v>18403</v>
      </c>
      <c r="H3427">
        <v>1</v>
      </c>
      <c r="I3427">
        <v>7.4299999999999995E-69</v>
      </c>
      <c r="J3427">
        <v>205.13</v>
      </c>
      <c r="K3427" t="s">
        <v>35</v>
      </c>
      <c r="L3427" t="s">
        <v>36</v>
      </c>
      <c r="M3427" t="s">
        <v>18491</v>
      </c>
      <c r="N3427" t="s">
        <v>38</v>
      </c>
      <c r="O3427" t="s">
        <v>3974</v>
      </c>
      <c r="P3427" t="s">
        <v>18492</v>
      </c>
      <c r="Q3427">
        <v>12</v>
      </c>
      <c r="R3427">
        <v>3</v>
      </c>
      <c r="S3427">
        <v>0.46551999999999999</v>
      </c>
      <c r="V3427" t="s">
        <v>18493</v>
      </c>
      <c r="W3427">
        <v>20530</v>
      </c>
      <c r="X3427">
        <v>1.34201271712893</v>
      </c>
      <c r="Y3427">
        <v>1.54842545180108</v>
      </c>
      <c r="Z3427">
        <v>1.7449134603932299</v>
      </c>
      <c r="AA3427">
        <v>1.416283672839</v>
      </c>
      <c r="AB3427">
        <v>1.53750422407176</v>
      </c>
      <c r="AC3427">
        <v>1.40046679799119</v>
      </c>
      <c r="AD3427">
        <v>0.53964094279487396</v>
      </c>
      <c r="AE3427">
        <v>9.3698978140430697E-2</v>
      </c>
    </row>
    <row r="3428" spans="1:31">
      <c r="A3428" t="s">
        <v>28196</v>
      </c>
      <c r="B3428" t="s">
        <v>28197</v>
      </c>
      <c r="C3428" t="s">
        <v>18402</v>
      </c>
      <c r="D3428" t="s">
        <v>2104</v>
      </c>
      <c r="E3428" t="s">
        <v>18402</v>
      </c>
      <c r="F3428" t="s">
        <v>18402</v>
      </c>
      <c r="G3428" t="s">
        <v>18403</v>
      </c>
      <c r="H3428">
        <v>0.91132899999999994</v>
      </c>
      <c r="I3428">
        <v>4.12E-43</v>
      </c>
      <c r="J3428">
        <v>190.24</v>
      </c>
      <c r="K3428" t="s">
        <v>35</v>
      </c>
      <c r="L3428" t="s">
        <v>36</v>
      </c>
      <c r="M3428" t="s">
        <v>18494</v>
      </c>
      <c r="N3428" t="s">
        <v>38</v>
      </c>
      <c r="O3428" t="s">
        <v>314</v>
      </c>
      <c r="P3428" t="s">
        <v>18495</v>
      </c>
      <c r="Q3428">
        <v>3</v>
      </c>
      <c r="R3428">
        <v>3</v>
      </c>
      <c r="S3428">
        <v>0.47205999999999998</v>
      </c>
      <c r="V3428" t="s">
        <v>18496</v>
      </c>
      <c r="W3428">
        <v>20775</v>
      </c>
      <c r="X3428">
        <v>1.48819756913278</v>
      </c>
      <c r="Y3428">
        <v>2.0906334843968799</v>
      </c>
      <c r="Z3428">
        <v>2.2020119055676699</v>
      </c>
      <c r="AA3428">
        <v>1.5035970300847601</v>
      </c>
      <c r="AB3428">
        <v>1.77389906153926</v>
      </c>
      <c r="AC3428">
        <v>1.78106023748245</v>
      </c>
      <c r="AD3428">
        <v>0.20874667677914599</v>
      </c>
      <c r="AE3428">
        <v>0.240762209996954</v>
      </c>
    </row>
    <row r="3429" spans="1:31">
      <c r="A3429" t="s">
        <v>28198</v>
      </c>
      <c r="B3429" t="s">
        <v>28199</v>
      </c>
      <c r="C3429" t="s">
        <v>18497</v>
      </c>
      <c r="D3429" t="s">
        <v>1720</v>
      </c>
      <c r="E3429" t="s">
        <v>18497</v>
      </c>
      <c r="F3429" t="s">
        <v>18497</v>
      </c>
      <c r="G3429" t="s">
        <v>18498</v>
      </c>
      <c r="H3429">
        <v>1</v>
      </c>
      <c r="I3429">
        <v>1.93E-25</v>
      </c>
      <c r="J3429">
        <v>149.62</v>
      </c>
      <c r="K3429" t="s">
        <v>178</v>
      </c>
      <c r="L3429" t="s">
        <v>36</v>
      </c>
      <c r="M3429" t="s">
        <v>18505</v>
      </c>
      <c r="N3429" t="s">
        <v>542</v>
      </c>
      <c r="O3429" t="s">
        <v>3833</v>
      </c>
      <c r="P3429" t="s">
        <v>18506</v>
      </c>
      <c r="Q3429">
        <v>7</v>
      </c>
      <c r="R3429">
        <v>2</v>
      </c>
      <c r="S3429">
        <v>-0.45156000000000002</v>
      </c>
      <c r="V3429" t="s">
        <v>18507</v>
      </c>
      <c r="W3429">
        <v>10555</v>
      </c>
      <c r="X3429">
        <v>-1.01962321531946</v>
      </c>
      <c r="Y3429">
        <v>-1.17058703871156</v>
      </c>
      <c r="Z3429">
        <v>-0.89112322492219598</v>
      </c>
      <c r="AA3429">
        <v>-0.793524742594239</v>
      </c>
      <c r="AB3429">
        <v>-0.94140358558317005</v>
      </c>
      <c r="AC3429">
        <v>-0.65029671724737304</v>
      </c>
      <c r="AD3429">
        <v>3.7331285549195602E-4</v>
      </c>
      <c r="AE3429">
        <v>-0.23203614450947699</v>
      </c>
    </row>
    <row r="3430" spans="1:31">
      <c r="A3430" t="s">
        <v>28198</v>
      </c>
      <c r="B3430" t="s">
        <v>28199</v>
      </c>
      <c r="C3430" t="s">
        <v>18497</v>
      </c>
      <c r="D3430" t="s">
        <v>3831</v>
      </c>
      <c r="E3430" t="s">
        <v>18497</v>
      </c>
      <c r="F3430" t="s">
        <v>18497</v>
      </c>
      <c r="G3430" t="s">
        <v>18498</v>
      </c>
      <c r="H3430">
        <v>1</v>
      </c>
      <c r="I3430">
        <v>1.93E-25</v>
      </c>
      <c r="J3430">
        <v>149.62</v>
      </c>
      <c r="K3430" t="s">
        <v>178</v>
      </c>
      <c r="L3430" t="s">
        <v>36</v>
      </c>
      <c r="M3430" t="s">
        <v>18508</v>
      </c>
      <c r="N3430" t="s">
        <v>313</v>
      </c>
      <c r="O3430" t="s">
        <v>464</v>
      </c>
      <c r="P3430" t="s">
        <v>18506</v>
      </c>
      <c r="Q3430">
        <v>9</v>
      </c>
      <c r="R3430">
        <v>2</v>
      </c>
      <c r="S3430">
        <v>-0.45156000000000002</v>
      </c>
      <c r="V3430" t="s">
        <v>18507</v>
      </c>
      <c r="W3430">
        <v>10555</v>
      </c>
      <c r="X3430">
        <v>-1.01962321531946</v>
      </c>
      <c r="Y3430">
        <v>-1.17058703871156</v>
      </c>
      <c r="Z3430">
        <v>-0.89112322492219598</v>
      </c>
      <c r="AA3430">
        <v>-0.793524742594239</v>
      </c>
      <c r="AB3430">
        <v>-0.94140358558317005</v>
      </c>
      <c r="AC3430">
        <v>-0.65029671724737304</v>
      </c>
      <c r="AD3430">
        <v>3.7331285549195602E-4</v>
      </c>
      <c r="AE3430">
        <v>-0.23203614450947699</v>
      </c>
    </row>
    <row r="3431" spans="1:31">
      <c r="A3431" t="s">
        <v>28200</v>
      </c>
      <c r="B3431" t="s">
        <v>28201</v>
      </c>
      <c r="C3431" t="s">
        <v>18509</v>
      </c>
      <c r="D3431" t="s">
        <v>1604</v>
      </c>
      <c r="E3431" t="s">
        <v>18509</v>
      </c>
      <c r="F3431" t="s">
        <v>18509</v>
      </c>
      <c r="G3431" t="s">
        <v>18510</v>
      </c>
      <c r="H3431">
        <v>1</v>
      </c>
      <c r="I3431">
        <v>1.1399999999999999E-33</v>
      </c>
      <c r="J3431">
        <v>179.73</v>
      </c>
      <c r="K3431" t="s">
        <v>35</v>
      </c>
      <c r="L3431" t="s">
        <v>36</v>
      </c>
      <c r="M3431" t="s">
        <v>18511</v>
      </c>
      <c r="N3431" t="s">
        <v>38</v>
      </c>
      <c r="O3431" t="s">
        <v>979</v>
      </c>
      <c r="P3431" t="s">
        <v>18512</v>
      </c>
      <c r="Q3431">
        <v>6</v>
      </c>
      <c r="R3431">
        <v>3</v>
      </c>
      <c r="S3431">
        <v>-1.4914000000000001</v>
      </c>
      <c r="V3431" t="s">
        <v>18513</v>
      </c>
      <c r="W3431">
        <v>8422</v>
      </c>
      <c r="X3431">
        <v>2.5700382014445902</v>
      </c>
      <c r="Y3431">
        <v>2.8585155397170801</v>
      </c>
      <c r="Z3431">
        <v>2.9272126964242999</v>
      </c>
      <c r="AA3431">
        <v>2.5596411148295801</v>
      </c>
      <c r="AB3431">
        <v>2.5713336213068301</v>
      </c>
      <c r="AC3431">
        <v>2.6088016728044798</v>
      </c>
      <c r="AD3431">
        <v>0.170831234810081</v>
      </c>
      <c r="AE3431">
        <v>0.205330009548362</v>
      </c>
    </row>
    <row r="3432" spans="1:31">
      <c r="A3432" t="s">
        <v>28200</v>
      </c>
      <c r="B3432" t="s">
        <v>28201</v>
      </c>
      <c r="C3432" t="s">
        <v>18509</v>
      </c>
      <c r="D3432" t="s">
        <v>3392</v>
      </c>
      <c r="E3432" t="s">
        <v>18509</v>
      </c>
      <c r="F3432" t="s">
        <v>18509</v>
      </c>
      <c r="G3432" t="s">
        <v>18510</v>
      </c>
      <c r="H3432">
        <v>0.98909000000000002</v>
      </c>
      <c r="I3432">
        <v>1.4999999999999999E-8</v>
      </c>
      <c r="J3432">
        <v>58.465000000000003</v>
      </c>
      <c r="K3432" t="s">
        <v>35</v>
      </c>
      <c r="L3432" t="s">
        <v>36</v>
      </c>
      <c r="M3432" t="s">
        <v>18514</v>
      </c>
      <c r="N3432" t="s">
        <v>38</v>
      </c>
      <c r="O3432" t="s">
        <v>1204</v>
      </c>
      <c r="P3432" t="s">
        <v>18515</v>
      </c>
      <c r="Q3432">
        <v>1</v>
      </c>
      <c r="R3432">
        <v>3</v>
      </c>
      <c r="S3432">
        <v>8.1044000000000005E-2</v>
      </c>
      <c r="V3432" t="s">
        <v>18516</v>
      </c>
      <c r="W3432">
        <v>16447</v>
      </c>
      <c r="X3432">
        <v>-3.2807348958082598</v>
      </c>
      <c r="Y3432">
        <v>-3.1734803939444398</v>
      </c>
      <c r="Z3432">
        <v>-3.3398959056220301</v>
      </c>
      <c r="AA3432">
        <v>-2.8566600853729902</v>
      </c>
      <c r="AB3432">
        <v>-3.0677081320991801</v>
      </c>
      <c r="AC3432">
        <v>-3.5426155739773701</v>
      </c>
      <c r="AD3432">
        <v>0.60798950100461002</v>
      </c>
      <c r="AE3432">
        <v>-0.10904246797506</v>
      </c>
    </row>
    <row r="3433" spans="1:31">
      <c r="A3433" t="s">
        <v>28202</v>
      </c>
      <c r="B3433" t="s">
        <v>28203</v>
      </c>
      <c r="C3433" t="s">
        <v>18522</v>
      </c>
      <c r="D3433" t="s">
        <v>4809</v>
      </c>
      <c r="E3433" t="s">
        <v>18522</v>
      </c>
      <c r="F3433" t="s">
        <v>18522</v>
      </c>
      <c r="G3433" t="s">
        <v>18523</v>
      </c>
      <c r="H3433">
        <v>0.96575500000000003</v>
      </c>
      <c r="I3433">
        <v>3.6399999999999998E-10</v>
      </c>
      <c r="J3433">
        <v>92.494</v>
      </c>
      <c r="K3433" t="s">
        <v>35</v>
      </c>
      <c r="L3433" t="s">
        <v>36</v>
      </c>
      <c r="M3433" t="s">
        <v>18524</v>
      </c>
      <c r="N3433" t="s">
        <v>38</v>
      </c>
      <c r="O3433" t="s">
        <v>1385</v>
      </c>
      <c r="P3433" t="s">
        <v>18525</v>
      </c>
      <c r="Q3433">
        <v>2</v>
      </c>
      <c r="R3433">
        <v>2</v>
      </c>
      <c r="S3433">
        <v>2.2086000000000001</v>
      </c>
      <c r="V3433" t="s">
        <v>18526</v>
      </c>
      <c r="W3433">
        <v>1749</v>
      </c>
      <c r="X3433">
        <v>-1.68252788857761</v>
      </c>
      <c r="Y3433">
        <v>-1.5860715849518501</v>
      </c>
      <c r="Z3433">
        <v>-1.85717415252953</v>
      </c>
      <c r="AA3433">
        <v>-1.5801830524985601</v>
      </c>
      <c r="AB3433">
        <v>-1.5649111299660901</v>
      </c>
      <c r="AC3433">
        <v>-1.584054656607</v>
      </c>
      <c r="AD3433">
        <v>0.21694134780836599</v>
      </c>
      <c r="AE3433">
        <v>-0.13220826232911601</v>
      </c>
    </row>
    <row r="3434" spans="1:31">
      <c r="A3434" t="s">
        <v>28202</v>
      </c>
      <c r="B3434" t="s">
        <v>28203</v>
      </c>
      <c r="C3434" t="s">
        <v>18522</v>
      </c>
      <c r="D3434" t="s">
        <v>3176</v>
      </c>
      <c r="E3434" t="s">
        <v>18522</v>
      </c>
      <c r="F3434" t="s">
        <v>18522</v>
      </c>
      <c r="G3434" t="s">
        <v>18523</v>
      </c>
      <c r="H3434">
        <v>0.92546099999999998</v>
      </c>
      <c r="I3434">
        <v>1.8199999999999999E-17</v>
      </c>
      <c r="J3434">
        <v>138.32</v>
      </c>
      <c r="K3434" t="s">
        <v>35</v>
      </c>
      <c r="L3434" t="s">
        <v>36</v>
      </c>
      <c r="M3434" t="s">
        <v>18527</v>
      </c>
      <c r="N3434" t="s">
        <v>38</v>
      </c>
      <c r="O3434" t="s">
        <v>727</v>
      </c>
      <c r="P3434" t="s">
        <v>18528</v>
      </c>
      <c r="Q3434">
        <v>3</v>
      </c>
      <c r="R3434">
        <v>3</v>
      </c>
      <c r="S3434">
        <v>-1.0164</v>
      </c>
      <c r="V3434" t="s">
        <v>18529</v>
      </c>
      <c r="W3434">
        <v>1903</v>
      </c>
      <c r="X3434">
        <v>-0.19413276845657901</v>
      </c>
      <c r="Y3434">
        <v>-0.68677875271321098</v>
      </c>
      <c r="Z3434">
        <v>-1.0948766206882701</v>
      </c>
      <c r="AA3434">
        <v>-0.39418870373749798</v>
      </c>
      <c r="AB3434">
        <v>-0.34421573830248098</v>
      </c>
      <c r="AC3434">
        <v>-0.55167932669682196</v>
      </c>
      <c r="AD3434">
        <v>0.41142996391137299</v>
      </c>
      <c r="AE3434">
        <v>-0.22856812437375501</v>
      </c>
    </row>
    <row r="3435" spans="1:31">
      <c r="A3435" t="s">
        <v>28202</v>
      </c>
      <c r="B3435" t="s">
        <v>28203</v>
      </c>
      <c r="C3435" t="s">
        <v>18522</v>
      </c>
      <c r="D3435" t="s">
        <v>4831</v>
      </c>
      <c r="E3435" t="s">
        <v>18522</v>
      </c>
      <c r="F3435" t="s">
        <v>18522</v>
      </c>
      <c r="G3435" t="s">
        <v>18523</v>
      </c>
      <c r="H3435">
        <v>1</v>
      </c>
      <c r="I3435">
        <v>3.8811399999999999E-3</v>
      </c>
      <c r="J3435">
        <v>70.192999999999998</v>
      </c>
      <c r="K3435" t="s">
        <v>35</v>
      </c>
      <c r="L3435" t="s">
        <v>36</v>
      </c>
      <c r="M3435" t="s">
        <v>18530</v>
      </c>
      <c r="N3435" t="s">
        <v>38</v>
      </c>
      <c r="O3435" t="s">
        <v>61</v>
      </c>
      <c r="P3435" t="s">
        <v>18531</v>
      </c>
      <c r="Q3435">
        <v>3</v>
      </c>
      <c r="R3435">
        <v>2</v>
      </c>
      <c r="S3435">
        <v>0.25717000000000001</v>
      </c>
      <c r="V3435" t="s">
        <v>18532</v>
      </c>
      <c r="W3435">
        <v>11664</v>
      </c>
      <c r="X3435">
        <v>0.64593638258604302</v>
      </c>
      <c r="Y3435">
        <v>-5.7920494273255803E-2</v>
      </c>
      <c r="Z3435">
        <v>-0.14397050719507901</v>
      </c>
      <c r="AA3435">
        <v>0.11310459683448899</v>
      </c>
      <c r="AB3435">
        <v>0.26209046531372698</v>
      </c>
      <c r="AC3435">
        <v>-1.0008290660749499E-3</v>
      </c>
      <c r="AD3435">
        <v>0.93676676892952404</v>
      </c>
      <c r="AE3435">
        <v>2.3283716011855499E-2</v>
      </c>
    </row>
    <row r="3436" spans="1:31">
      <c r="A3436" t="s">
        <v>28204</v>
      </c>
      <c r="B3436" t="s">
        <v>28205</v>
      </c>
      <c r="C3436" t="s">
        <v>18533</v>
      </c>
      <c r="D3436" t="s">
        <v>1712</v>
      </c>
      <c r="E3436" t="s">
        <v>18533</v>
      </c>
      <c r="F3436" t="s">
        <v>18533</v>
      </c>
      <c r="G3436" t="s">
        <v>18534</v>
      </c>
      <c r="H3436">
        <v>1</v>
      </c>
      <c r="I3436">
        <v>9.4499999999999992E-21</v>
      </c>
      <c r="J3436">
        <v>129.53</v>
      </c>
      <c r="K3436" t="s">
        <v>291</v>
      </c>
      <c r="L3436" t="s">
        <v>36</v>
      </c>
      <c r="M3436" t="s">
        <v>18535</v>
      </c>
      <c r="N3436" t="s">
        <v>542</v>
      </c>
      <c r="O3436" t="s">
        <v>965</v>
      </c>
      <c r="P3436" t="s">
        <v>18536</v>
      </c>
      <c r="Q3436">
        <v>6</v>
      </c>
      <c r="R3436">
        <v>4</v>
      </c>
      <c r="S3436">
        <v>-0.74924999999999997</v>
      </c>
      <c r="V3436" t="s">
        <v>18537</v>
      </c>
      <c r="W3436">
        <v>13674</v>
      </c>
      <c r="X3436">
        <v>2.2433982603007898</v>
      </c>
      <c r="Y3436">
        <v>2.2027118998166899</v>
      </c>
      <c r="Z3436">
        <v>2.2012223731307099</v>
      </c>
      <c r="AA3436">
        <v>2.1872888309441101</v>
      </c>
      <c r="AB3436">
        <v>2.03787478610854</v>
      </c>
      <c r="AC3436">
        <v>2.14663283606549</v>
      </c>
      <c r="AD3436">
        <v>0.12823665775498699</v>
      </c>
      <c r="AE3436">
        <v>9.1845360043354404E-2</v>
      </c>
    </row>
    <row r="3437" spans="1:31">
      <c r="A3437" t="s">
        <v>28204</v>
      </c>
      <c r="B3437" t="s">
        <v>28205</v>
      </c>
      <c r="C3437" t="s">
        <v>18533</v>
      </c>
      <c r="D3437" t="s">
        <v>12215</v>
      </c>
      <c r="E3437" t="s">
        <v>18533</v>
      </c>
      <c r="F3437" t="s">
        <v>18533</v>
      </c>
      <c r="G3437" t="s">
        <v>18534</v>
      </c>
      <c r="H3437">
        <v>1</v>
      </c>
      <c r="I3437">
        <v>9.4499999999999992E-21</v>
      </c>
      <c r="J3437">
        <v>129.53</v>
      </c>
      <c r="K3437" t="s">
        <v>291</v>
      </c>
      <c r="L3437" t="s">
        <v>36</v>
      </c>
      <c r="M3437" t="s">
        <v>18538</v>
      </c>
      <c r="N3437" t="s">
        <v>313</v>
      </c>
      <c r="O3437" t="s">
        <v>2426</v>
      </c>
      <c r="P3437" t="s">
        <v>18536</v>
      </c>
      <c r="Q3437">
        <v>8</v>
      </c>
      <c r="R3437">
        <v>4</v>
      </c>
      <c r="S3437">
        <v>-0.74924999999999997</v>
      </c>
      <c r="V3437" t="s">
        <v>18539</v>
      </c>
      <c r="W3437">
        <v>13674</v>
      </c>
      <c r="X3437">
        <v>2.09198169881767</v>
      </c>
      <c r="Y3437">
        <v>2.0531669576838101</v>
      </c>
      <c r="Z3437">
        <v>2.0452260157525299</v>
      </c>
      <c r="AA3437">
        <v>2.0529410926582501</v>
      </c>
      <c r="AB3437">
        <v>1.90017994509536</v>
      </c>
      <c r="AC3437">
        <v>2.0174790816277999</v>
      </c>
      <c r="AD3437">
        <v>0.20848722651013099</v>
      </c>
      <c r="AE3437">
        <v>7.3258184290862199E-2</v>
      </c>
    </row>
    <row r="3438" spans="1:31">
      <c r="A3438" t="s">
        <v>28204</v>
      </c>
      <c r="B3438" t="s">
        <v>28205</v>
      </c>
      <c r="C3438" t="s">
        <v>18533</v>
      </c>
      <c r="D3438" t="s">
        <v>1555</v>
      </c>
      <c r="E3438" t="s">
        <v>18533</v>
      </c>
      <c r="F3438" t="s">
        <v>18533</v>
      </c>
      <c r="G3438" t="s">
        <v>18534</v>
      </c>
      <c r="H3438">
        <v>0.82999500000000004</v>
      </c>
      <c r="I3438">
        <v>4.3672599999999999E-2</v>
      </c>
      <c r="J3438">
        <v>33.11</v>
      </c>
      <c r="K3438" t="s">
        <v>35</v>
      </c>
      <c r="L3438" t="s">
        <v>36</v>
      </c>
      <c r="M3438" t="s">
        <v>18540</v>
      </c>
      <c r="N3438" t="s">
        <v>38</v>
      </c>
      <c r="O3438" t="s">
        <v>3173</v>
      </c>
      <c r="P3438" t="s">
        <v>18541</v>
      </c>
      <c r="Q3438">
        <v>2</v>
      </c>
      <c r="R3438">
        <v>2</v>
      </c>
      <c r="S3438">
        <v>0.65703999999999996</v>
      </c>
      <c r="V3438" t="s">
        <v>18542</v>
      </c>
      <c r="W3438">
        <v>11953</v>
      </c>
      <c r="X3438">
        <v>-1.9754140482231899</v>
      </c>
      <c r="Y3438">
        <v>-1.9837270060024601</v>
      </c>
      <c r="Z3438">
        <v>-2.1826702647210001</v>
      </c>
      <c r="AA3438">
        <v>-1.96761915645375</v>
      </c>
      <c r="AB3438">
        <v>-2.18629159608387</v>
      </c>
      <c r="AC3438">
        <v>-2.5811503182001898</v>
      </c>
      <c r="AD3438">
        <v>0.233887088231409</v>
      </c>
      <c r="AE3438">
        <v>0.19774991726372099</v>
      </c>
    </row>
    <row r="3439" spans="1:31">
      <c r="A3439" t="s">
        <v>28206</v>
      </c>
      <c r="B3439" t="s">
        <v>28207</v>
      </c>
      <c r="C3439" t="s">
        <v>18546</v>
      </c>
      <c r="D3439" t="s">
        <v>1813</v>
      </c>
      <c r="E3439" t="s">
        <v>18546</v>
      </c>
      <c r="F3439" t="s">
        <v>18546</v>
      </c>
      <c r="G3439" t="s">
        <v>18547</v>
      </c>
      <c r="H3439">
        <v>1</v>
      </c>
      <c r="I3439">
        <v>5.3600000000000004E-7</v>
      </c>
      <c r="J3439">
        <v>79.899000000000001</v>
      </c>
      <c r="K3439" t="s">
        <v>35</v>
      </c>
      <c r="L3439" t="s">
        <v>36</v>
      </c>
      <c r="M3439" t="s">
        <v>18548</v>
      </c>
      <c r="N3439" t="s">
        <v>38</v>
      </c>
      <c r="O3439" t="s">
        <v>314</v>
      </c>
      <c r="P3439" t="s">
        <v>18549</v>
      </c>
      <c r="Q3439">
        <v>3</v>
      </c>
      <c r="R3439">
        <v>3</v>
      </c>
      <c r="S3439">
        <v>0.15704000000000001</v>
      </c>
      <c r="V3439" t="s">
        <v>18550</v>
      </c>
      <c r="W3439">
        <v>1477</v>
      </c>
      <c r="X3439">
        <v>-0.69346025097450203</v>
      </c>
      <c r="Y3439">
        <v>-0.44911012209159001</v>
      </c>
      <c r="Z3439">
        <v>-0.59622459290972896</v>
      </c>
      <c r="AA3439">
        <v>-0.475058286672847</v>
      </c>
      <c r="AB3439">
        <v>-0.50244136474824996</v>
      </c>
      <c r="AC3439">
        <v>-0.44809578785814003</v>
      </c>
      <c r="AD3439">
        <v>0.328363863996052</v>
      </c>
      <c r="AE3439">
        <v>-0.10439984223219501</v>
      </c>
    </row>
    <row r="3440" spans="1:31">
      <c r="A3440" t="s">
        <v>28208</v>
      </c>
      <c r="B3440" t="s">
        <v>28209</v>
      </c>
      <c r="C3440" t="s">
        <v>18551</v>
      </c>
      <c r="D3440" t="s">
        <v>3280</v>
      </c>
      <c r="E3440" t="s">
        <v>18551</v>
      </c>
      <c r="F3440" t="s">
        <v>18551</v>
      </c>
      <c r="G3440" t="s">
        <v>18552</v>
      </c>
      <c r="H3440">
        <v>0.99241299999999999</v>
      </c>
      <c r="I3440">
        <v>4.5700000000000002E-17</v>
      </c>
      <c r="J3440">
        <v>83.793999999999997</v>
      </c>
      <c r="K3440" t="s">
        <v>35</v>
      </c>
      <c r="L3440" t="s">
        <v>36</v>
      </c>
      <c r="M3440" t="s">
        <v>18553</v>
      </c>
      <c r="N3440" t="s">
        <v>38</v>
      </c>
      <c r="O3440" t="s">
        <v>4233</v>
      </c>
      <c r="P3440" t="s">
        <v>18554</v>
      </c>
      <c r="Q3440">
        <v>19</v>
      </c>
      <c r="R3440">
        <v>5</v>
      </c>
      <c r="S3440">
        <v>0.31686999999999999</v>
      </c>
      <c r="V3440" t="s">
        <v>18555</v>
      </c>
      <c r="W3440">
        <v>9827</v>
      </c>
      <c r="X3440">
        <v>-1.52154353947709</v>
      </c>
      <c r="Y3440">
        <v>-1.37539420416645</v>
      </c>
      <c r="Z3440">
        <v>-1.59262981066204</v>
      </c>
      <c r="AA3440">
        <v>-1.51127612489581</v>
      </c>
      <c r="AB3440">
        <v>-1.424462070293</v>
      </c>
      <c r="AC3440">
        <v>-1.4885979897819099</v>
      </c>
      <c r="AD3440">
        <v>0.67387203529317197</v>
      </c>
      <c r="AE3440">
        <v>-2.17437897782886E-2</v>
      </c>
    </row>
    <row r="3441" spans="1:31">
      <c r="A3441" t="s">
        <v>28210</v>
      </c>
      <c r="B3441" t="s">
        <v>28211</v>
      </c>
      <c r="C3441" t="s">
        <v>18556</v>
      </c>
      <c r="D3441" t="s">
        <v>2587</v>
      </c>
      <c r="E3441" t="s">
        <v>18556</v>
      </c>
      <c r="F3441" t="s">
        <v>18556</v>
      </c>
      <c r="G3441" t="s">
        <v>18557</v>
      </c>
      <c r="H3441">
        <v>0.79959800000000003</v>
      </c>
      <c r="I3441">
        <v>3.8826300000000002E-3</v>
      </c>
      <c r="J3441">
        <v>72.221000000000004</v>
      </c>
      <c r="K3441" t="s">
        <v>35</v>
      </c>
      <c r="L3441" t="s">
        <v>36</v>
      </c>
      <c r="M3441" t="s">
        <v>18558</v>
      </c>
      <c r="N3441" t="s">
        <v>38</v>
      </c>
      <c r="O3441" t="s">
        <v>56</v>
      </c>
      <c r="P3441" t="s">
        <v>18559</v>
      </c>
      <c r="Q3441">
        <v>2</v>
      </c>
      <c r="R3441">
        <v>2</v>
      </c>
      <c r="S3441">
        <v>0.48338999999999999</v>
      </c>
      <c r="V3441" t="s">
        <v>18560</v>
      </c>
      <c r="W3441">
        <v>17147</v>
      </c>
      <c r="X3441">
        <v>-0.52387449900236505</v>
      </c>
      <c r="Y3441">
        <v>-0.73658506025641601</v>
      </c>
      <c r="Z3441">
        <v>-0.246707338836998</v>
      </c>
      <c r="AA3441">
        <v>-0.53593654515265499</v>
      </c>
      <c r="AB3441">
        <v>-0.64500669963734603</v>
      </c>
      <c r="AC3441">
        <v>-0.52541018311566801</v>
      </c>
      <c r="AD3441">
        <v>0.60832382584373001</v>
      </c>
      <c r="AE3441">
        <v>6.6395509936629696E-2</v>
      </c>
    </row>
    <row r="3442" spans="1:31">
      <c r="A3442" t="s">
        <v>28212</v>
      </c>
      <c r="B3442" t="s">
        <v>28213</v>
      </c>
      <c r="C3442" t="s">
        <v>18561</v>
      </c>
      <c r="D3442" t="s">
        <v>7042</v>
      </c>
      <c r="E3442" t="s">
        <v>18561</v>
      </c>
      <c r="F3442" t="s">
        <v>18561</v>
      </c>
      <c r="G3442" t="s">
        <v>18562</v>
      </c>
      <c r="H3442">
        <v>1</v>
      </c>
      <c r="I3442">
        <v>6.2599999999999999E-31</v>
      </c>
      <c r="J3442">
        <v>135.21</v>
      </c>
      <c r="K3442" t="s">
        <v>178</v>
      </c>
      <c r="L3442" t="s">
        <v>36</v>
      </c>
      <c r="M3442" t="s">
        <v>18563</v>
      </c>
      <c r="N3442" t="s">
        <v>809</v>
      </c>
      <c r="O3442" t="s">
        <v>535</v>
      </c>
      <c r="P3442" t="s">
        <v>18564</v>
      </c>
      <c r="Q3442">
        <v>4</v>
      </c>
      <c r="R3442">
        <v>3</v>
      </c>
      <c r="S3442">
        <v>1.1112</v>
      </c>
      <c r="V3442" t="s">
        <v>18565</v>
      </c>
      <c r="W3442">
        <v>5463</v>
      </c>
      <c r="X3442">
        <v>-1.6197781949888099</v>
      </c>
      <c r="Y3442">
        <v>-2.7420323886714701</v>
      </c>
      <c r="Z3442">
        <v>-2.63273639104569</v>
      </c>
      <c r="AA3442">
        <v>-1.51819198493707</v>
      </c>
      <c r="AB3442">
        <v>-2.0606345600664802</v>
      </c>
      <c r="AC3442">
        <v>-1.5277604637211299</v>
      </c>
      <c r="AD3442">
        <v>0.16291194176417401</v>
      </c>
      <c r="AE3442">
        <v>-0.62931998866043404</v>
      </c>
    </row>
    <row r="3443" spans="1:31">
      <c r="A3443" t="s">
        <v>28212</v>
      </c>
      <c r="B3443" t="s">
        <v>28213</v>
      </c>
      <c r="C3443" t="s">
        <v>18561</v>
      </c>
      <c r="D3443" t="s">
        <v>10828</v>
      </c>
      <c r="E3443" t="s">
        <v>18561</v>
      </c>
      <c r="F3443" t="s">
        <v>18561</v>
      </c>
      <c r="G3443" t="s">
        <v>18562</v>
      </c>
      <c r="H3443">
        <v>1</v>
      </c>
      <c r="I3443">
        <v>6.2599999999999999E-31</v>
      </c>
      <c r="J3443">
        <v>135.21</v>
      </c>
      <c r="K3443" t="s">
        <v>178</v>
      </c>
      <c r="L3443" t="s">
        <v>36</v>
      </c>
      <c r="M3443" t="s">
        <v>18566</v>
      </c>
      <c r="N3443" t="s">
        <v>411</v>
      </c>
      <c r="O3443" t="s">
        <v>294</v>
      </c>
      <c r="P3443" t="s">
        <v>18564</v>
      </c>
      <c r="Q3443">
        <v>8</v>
      </c>
      <c r="R3443">
        <v>3</v>
      </c>
      <c r="S3443">
        <v>1.1112</v>
      </c>
      <c r="V3443" t="s">
        <v>18565</v>
      </c>
      <c r="W3443">
        <v>5463</v>
      </c>
      <c r="X3443">
        <v>-1.6197781949888099</v>
      </c>
      <c r="Y3443">
        <v>-2.7420323886714701</v>
      </c>
      <c r="Z3443">
        <v>-2.63273639104569</v>
      </c>
      <c r="AA3443">
        <v>-1.51819198493707</v>
      </c>
      <c r="AB3443">
        <v>-2.0606345600664802</v>
      </c>
      <c r="AC3443">
        <v>-1.5277604637211299</v>
      </c>
      <c r="AD3443">
        <v>0.16291194176417401</v>
      </c>
      <c r="AE3443">
        <v>-0.62931998866043404</v>
      </c>
    </row>
    <row r="3444" spans="1:31">
      <c r="A3444" t="s">
        <v>28214</v>
      </c>
      <c r="B3444" t="s">
        <v>28215</v>
      </c>
      <c r="C3444" t="s">
        <v>18567</v>
      </c>
      <c r="D3444" t="s">
        <v>805</v>
      </c>
      <c r="E3444" t="s">
        <v>18567</v>
      </c>
      <c r="F3444" t="s">
        <v>18567</v>
      </c>
      <c r="G3444" t="s">
        <v>18568</v>
      </c>
      <c r="H3444">
        <v>0.99876799999999999</v>
      </c>
      <c r="I3444">
        <v>6.4600000000000003E-12</v>
      </c>
      <c r="J3444">
        <v>98.718999999999994</v>
      </c>
      <c r="K3444" t="s">
        <v>35</v>
      </c>
      <c r="L3444" t="s">
        <v>36</v>
      </c>
      <c r="M3444" t="s">
        <v>18569</v>
      </c>
      <c r="N3444" t="s">
        <v>38</v>
      </c>
      <c r="O3444" t="s">
        <v>1020</v>
      </c>
      <c r="P3444" t="s">
        <v>18570</v>
      </c>
      <c r="Q3444">
        <v>6</v>
      </c>
      <c r="R3444">
        <v>3</v>
      </c>
      <c r="S3444">
        <v>-0.43092000000000003</v>
      </c>
      <c r="V3444" t="s">
        <v>18571</v>
      </c>
      <c r="W3444">
        <v>4486</v>
      </c>
      <c r="X3444">
        <v>-3.4522909477717598</v>
      </c>
      <c r="Y3444">
        <v>-3.1998154846530098</v>
      </c>
      <c r="Z3444">
        <v>-3.3568288509634199</v>
      </c>
      <c r="AA3444">
        <v>-3.5024892586879601</v>
      </c>
      <c r="AB3444">
        <v>-3.7525962972760398</v>
      </c>
      <c r="AC3444">
        <v>-3.5366194381948199</v>
      </c>
      <c r="AD3444">
        <v>0.225410697238147</v>
      </c>
      <c r="AE3444">
        <v>0.26092323692354302</v>
      </c>
    </row>
    <row r="3445" spans="1:31">
      <c r="A3445" t="s">
        <v>28216</v>
      </c>
      <c r="B3445" t="s">
        <v>28217</v>
      </c>
      <c r="C3445" t="s">
        <v>18572</v>
      </c>
      <c r="D3445" t="s">
        <v>15005</v>
      </c>
      <c r="E3445" t="s">
        <v>18572</v>
      </c>
      <c r="F3445" t="s">
        <v>18572</v>
      </c>
      <c r="G3445" t="s">
        <v>18573</v>
      </c>
      <c r="H3445">
        <v>0.95810300000000004</v>
      </c>
      <c r="I3445">
        <v>1.4500000000000001E-6</v>
      </c>
      <c r="J3445">
        <v>77.77</v>
      </c>
      <c r="K3445" t="s">
        <v>35</v>
      </c>
      <c r="L3445" t="s">
        <v>36</v>
      </c>
      <c r="M3445" t="s">
        <v>18574</v>
      </c>
      <c r="N3445" t="s">
        <v>38</v>
      </c>
      <c r="O3445" t="s">
        <v>956</v>
      </c>
      <c r="P3445" t="s">
        <v>18575</v>
      </c>
      <c r="Q3445">
        <v>9</v>
      </c>
      <c r="R3445">
        <v>3</v>
      </c>
      <c r="S3445">
        <v>0.78039999999999998</v>
      </c>
      <c r="V3445" t="s">
        <v>18576</v>
      </c>
      <c r="W3445">
        <v>11738</v>
      </c>
      <c r="X3445">
        <v>-2.35339207031386</v>
      </c>
      <c r="Y3445">
        <v>-1.75562403764041</v>
      </c>
      <c r="Z3445">
        <v>-1.90754648763937</v>
      </c>
      <c r="AA3445">
        <v>-2.5273436140512202</v>
      </c>
      <c r="AB3445">
        <v>-1.7920504702903</v>
      </c>
      <c r="AC3445">
        <v>-1.64028197377172</v>
      </c>
      <c r="AD3445">
        <v>0.89767168931313102</v>
      </c>
      <c r="AE3445">
        <v>-1.8962179160132001E-2</v>
      </c>
    </row>
    <row r="3446" spans="1:31">
      <c r="A3446" t="s">
        <v>28218</v>
      </c>
      <c r="B3446" t="s">
        <v>28219</v>
      </c>
      <c r="C3446" t="s">
        <v>18577</v>
      </c>
      <c r="D3446" t="s">
        <v>3194</v>
      </c>
      <c r="E3446" t="s">
        <v>18577</v>
      </c>
      <c r="F3446" t="s">
        <v>18577</v>
      </c>
      <c r="G3446" t="s">
        <v>18578</v>
      </c>
      <c r="H3446">
        <v>0.99893399999999999</v>
      </c>
      <c r="I3446">
        <v>1.29E-16</v>
      </c>
      <c r="J3446">
        <v>126.07</v>
      </c>
      <c r="K3446" t="s">
        <v>35</v>
      </c>
      <c r="L3446" t="s">
        <v>36</v>
      </c>
      <c r="M3446" t="s">
        <v>18579</v>
      </c>
      <c r="N3446" t="s">
        <v>38</v>
      </c>
      <c r="O3446" t="s">
        <v>314</v>
      </c>
      <c r="P3446" t="s">
        <v>18580</v>
      </c>
      <c r="Q3446">
        <v>3</v>
      </c>
      <c r="R3446">
        <v>4</v>
      </c>
      <c r="S3446">
        <v>-0.41816999999999999</v>
      </c>
      <c r="V3446" t="s">
        <v>18581</v>
      </c>
      <c r="W3446">
        <v>8482</v>
      </c>
      <c r="X3446">
        <v>1.6778614244516299</v>
      </c>
      <c r="Y3446">
        <v>2.0389025678977801</v>
      </c>
      <c r="Z3446">
        <v>1.47677974643905</v>
      </c>
      <c r="AA3446">
        <v>1.6919062006288399</v>
      </c>
      <c r="AB3446">
        <v>1.6453246768357499</v>
      </c>
      <c r="AC3446">
        <v>1.5786379253234399</v>
      </c>
      <c r="AD3446">
        <v>0.60589796602780599</v>
      </c>
      <c r="AE3446">
        <v>9.2558312000145193E-2</v>
      </c>
    </row>
    <row r="3447" spans="1:31">
      <c r="A3447" t="s">
        <v>28218</v>
      </c>
      <c r="B3447" t="s">
        <v>28219</v>
      </c>
      <c r="C3447" t="s">
        <v>18577</v>
      </c>
      <c r="D3447" t="s">
        <v>4545</v>
      </c>
      <c r="E3447" t="s">
        <v>18577</v>
      </c>
      <c r="F3447" t="s">
        <v>18577</v>
      </c>
      <c r="G3447" t="s">
        <v>18578</v>
      </c>
      <c r="H3447">
        <v>0.97900699999999996</v>
      </c>
      <c r="I3447">
        <v>1.9364600000000001E-4</v>
      </c>
      <c r="J3447">
        <v>36.686</v>
      </c>
      <c r="K3447" t="s">
        <v>756</v>
      </c>
      <c r="L3447" t="s">
        <v>36</v>
      </c>
      <c r="M3447" t="s">
        <v>18582</v>
      </c>
      <c r="N3447" t="s">
        <v>2449</v>
      </c>
      <c r="O3447" t="s">
        <v>711</v>
      </c>
      <c r="P3447" t="s">
        <v>18583</v>
      </c>
      <c r="Q3447">
        <v>3</v>
      </c>
      <c r="R3447">
        <v>3</v>
      </c>
      <c r="S3447">
        <v>-0.19042999999999999</v>
      </c>
      <c r="V3447" t="s">
        <v>18584</v>
      </c>
      <c r="W3447">
        <v>13885</v>
      </c>
      <c r="X3447">
        <v>0.23486061912703499</v>
      </c>
      <c r="Y3447">
        <v>0.103504830325142</v>
      </c>
      <c r="Z3447">
        <v>0.24867810402104901</v>
      </c>
      <c r="AA3447">
        <v>0.29063954671943798</v>
      </c>
      <c r="AB3447">
        <v>0.19906222529909801</v>
      </c>
      <c r="AC3447">
        <v>0.37597563059509198</v>
      </c>
      <c r="AD3447">
        <v>4.6207829679699899E-2</v>
      </c>
      <c r="AE3447">
        <v>-9.2877949713467203E-2</v>
      </c>
    </row>
    <row r="3448" spans="1:31">
      <c r="A3448" t="s">
        <v>28218</v>
      </c>
      <c r="B3448" t="s">
        <v>28219</v>
      </c>
      <c r="C3448" t="s">
        <v>18577</v>
      </c>
      <c r="D3448" t="s">
        <v>8906</v>
      </c>
      <c r="E3448" t="s">
        <v>18577</v>
      </c>
      <c r="F3448" t="s">
        <v>18577</v>
      </c>
      <c r="G3448" t="s">
        <v>18578</v>
      </c>
      <c r="H3448">
        <v>0.96411100000000005</v>
      </c>
      <c r="I3448">
        <v>8.5500000000000005E-5</v>
      </c>
      <c r="J3448">
        <v>49.691000000000003</v>
      </c>
      <c r="K3448" t="s">
        <v>756</v>
      </c>
      <c r="L3448" t="s">
        <v>36</v>
      </c>
      <c r="M3448" t="s">
        <v>18588</v>
      </c>
      <c r="N3448" t="s">
        <v>18589</v>
      </c>
      <c r="O3448" t="s">
        <v>2294</v>
      </c>
      <c r="P3448" t="s">
        <v>18586</v>
      </c>
      <c r="Q3448">
        <v>5</v>
      </c>
      <c r="R3448">
        <v>3</v>
      </c>
      <c r="S3448">
        <v>-1.0463</v>
      </c>
      <c r="V3448" t="s">
        <v>18590</v>
      </c>
      <c r="W3448">
        <v>13886</v>
      </c>
      <c r="X3448">
        <v>0.643227463075703</v>
      </c>
      <c r="Y3448">
        <v>0.55960587024378206</v>
      </c>
      <c r="Z3448">
        <v>0.686661735937238</v>
      </c>
      <c r="AA3448">
        <v>0.76444896514695904</v>
      </c>
      <c r="AB3448">
        <v>0.67771799978990399</v>
      </c>
      <c r="AC3448">
        <v>0.81264446960095804</v>
      </c>
      <c r="AD3448">
        <v>3.53052587021433E-4</v>
      </c>
      <c r="AE3448">
        <v>-0.121772121760365</v>
      </c>
    </row>
    <row r="3449" spans="1:31">
      <c r="A3449" t="s">
        <v>28218</v>
      </c>
      <c r="B3449" t="s">
        <v>28219</v>
      </c>
      <c r="C3449" t="s">
        <v>18577</v>
      </c>
      <c r="D3449" t="s">
        <v>13419</v>
      </c>
      <c r="E3449" t="s">
        <v>18577</v>
      </c>
      <c r="F3449" t="s">
        <v>18577</v>
      </c>
      <c r="G3449" t="s">
        <v>18578</v>
      </c>
      <c r="H3449">
        <v>0.84604699999999999</v>
      </c>
      <c r="I3449">
        <v>2.9802700000000001E-3</v>
      </c>
      <c r="J3449">
        <v>30.928000000000001</v>
      </c>
      <c r="K3449" t="s">
        <v>191</v>
      </c>
      <c r="L3449" t="s">
        <v>36</v>
      </c>
      <c r="M3449" t="s">
        <v>18591</v>
      </c>
      <c r="N3449" t="s">
        <v>2101</v>
      </c>
      <c r="O3449" t="s">
        <v>3955</v>
      </c>
      <c r="P3449" t="s">
        <v>18592</v>
      </c>
      <c r="Q3449">
        <v>8</v>
      </c>
      <c r="R3449">
        <v>3</v>
      </c>
      <c r="S3449">
        <v>-0.60557000000000005</v>
      </c>
      <c r="V3449" t="s">
        <v>18593</v>
      </c>
      <c r="W3449">
        <v>13887</v>
      </c>
      <c r="X3449">
        <v>-0.60295743565071502</v>
      </c>
      <c r="Y3449">
        <v>-0.81470398904539698</v>
      </c>
      <c r="Z3449">
        <v>-0.55266074312094904</v>
      </c>
      <c r="AA3449">
        <v>-0.66905070257719201</v>
      </c>
      <c r="AB3449">
        <v>-0.92303709906354303</v>
      </c>
      <c r="AC3449">
        <v>-0.67453607448235497</v>
      </c>
      <c r="AD3449">
        <v>2.7729235559980199E-2</v>
      </c>
      <c r="AE3449">
        <v>9.8767236102009701E-2</v>
      </c>
    </row>
    <row r="3450" spans="1:31">
      <c r="A3450" t="s">
        <v>28218</v>
      </c>
      <c r="B3450" t="s">
        <v>28219</v>
      </c>
      <c r="C3450" t="s">
        <v>18577</v>
      </c>
      <c r="D3450" t="s">
        <v>5908</v>
      </c>
      <c r="E3450" t="s">
        <v>18577</v>
      </c>
      <c r="F3450" t="s">
        <v>18577</v>
      </c>
      <c r="G3450" t="s">
        <v>18578</v>
      </c>
      <c r="H3450">
        <v>0.99916700000000003</v>
      </c>
      <c r="I3450">
        <v>1.6700000000000001E-8</v>
      </c>
      <c r="J3450">
        <v>109.45</v>
      </c>
      <c r="K3450" t="s">
        <v>291</v>
      </c>
      <c r="L3450" t="s">
        <v>36</v>
      </c>
      <c r="M3450" t="s">
        <v>18594</v>
      </c>
      <c r="N3450" t="s">
        <v>542</v>
      </c>
      <c r="O3450" t="s">
        <v>383</v>
      </c>
      <c r="P3450" t="s">
        <v>18595</v>
      </c>
      <c r="Q3450">
        <v>4</v>
      </c>
      <c r="R3450">
        <v>3</v>
      </c>
      <c r="S3450">
        <v>0.25557000000000002</v>
      </c>
      <c r="V3450" t="s">
        <v>18596</v>
      </c>
      <c r="W3450">
        <v>13948</v>
      </c>
      <c r="X3450">
        <v>0.19351856337565801</v>
      </c>
      <c r="Y3450">
        <v>0.82070793443689205</v>
      </c>
      <c r="Z3450">
        <v>0.35400096665229103</v>
      </c>
      <c r="AA3450">
        <v>0.234382137114408</v>
      </c>
      <c r="AB3450">
        <v>0.37384945306381701</v>
      </c>
      <c r="AC3450">
        <v>0.43807530204929201</v>
      </c>
      <c r="AD3450">
        <v>0.592884586386351</v>
      </c>
      <c r="AE3450">
        <v>0.107306857412441</v>
      </c>
    </row>
    <row r="3451" spans="1:31">
      <c r="A3451" t="s">
        <v>28220</v>
      </c>
      <c r="B3451" t="s">
        <v>28221</v>
      </c>
      <c r="C3451" t="s">
        <v>18602</v>
      </c>
      <c r="D3451" t="s">
        <v>3194</v>
      </c>
      <c r="E3451" t="s">
        <v>18602</v>
      </c>
      <c r="F3451" t="s">
        <v>18602</v>
      </c>
      <c r="G3451" t="s">
        <v>18603</v>
      </c>
      <c r="H3451">
        <v>1</v>
      </c>
      <c r="I3451">
        <v>4.8500000000000001E-131</v>
      </c>
      <c r="J3451">
        <v>227.5</v>
      </c>
      <c r="K3451" t="s">
        <v>178</v>
      </c>
      <c r="L3451" t="s">
        <v>36</v>
      </c>
      <c r="M3451" t="s">
        <v>18604</v>
      </c>
      <c r="N3451" t="s">
        <v>293</v>
      </c>
      <c r="O3451" t="s">
        <v>128</v>
      </c>
      <c r="P3451" t="s">
        <v>18605</v>
      </c>
      <c r="Q3451">
        <v>7</v>
      </c>
      <c r="R3451">
        <v>4</v>
      </c>
      <c r="S3451">
        <v>0.74163999999999997</v>
      </c>
      <c r="V3451" t="s">
        <v>18606</v>
      </c>
      <c r="W3451">
        <v>20609</v>
      </c>
      <c r="X3451">
        <v>-1.12206555852513</v>
      </c>
      <c r="Y3451">
        <v>-1.07336757470412</v>
      </c>
      <c r="Z3451">
        <v>-0.98968630344410302</v>
      </c>
      <c r="AA3451">
        <v>-1.16963080742578</v>
      </c>
      <c r="AB3451">
        <v>-1.11343334399907</v>
      </c>
      <c r="AC3451">
        <v>-1.11526046260416</v>
      </c>
      <c r="AD3451">
        <v>0.121576182360022</v>
      </c>
      <c r="AE3451">
        <v>7.1068392451890006E-2</v>
      </c>
    </row>
    <row r="3452" spans="1:31">
      <c r="A3452" t="s">
        <v>28220</v>
      </c>
      <c r="B3452" t="s">
        <v>28221</v>
      </c>
      <c r="C3452" t="s">
        <v>18602</v>
      </c>
      <c r="D3452" t="s">
        <v>1716</v>
      </c>
      <c r="E3452" t="s">
        <v>18602</v>
      </c>
      <c r="F3452" t="s">
        <v>18602</v>
      </c>
      <c r="G3452" t="s">
        <v>18603</v>
      </c>
      <c r="H3452">
        <v>1</v>
      </c>
      <c r="I3452">
        <v>4.8500000000000001E-131</v>
      </c>
      <c r="J3452">
        <v>227.5</v>
      </c>
      <c r="K3452" t="s">
        <v>178</v>
      </c>
      <c r="L3452" t="s">
        <v>36</v>
      </c>
      <c r="M3452" t="s">
        <v>18607</v>
      </c>
      <c r="N3452" t="s">
        <v>299</v>
      </c>
      <c r="O3452" t="s">
        <v>1684</v>
      </c>
      <c r="P3452" t="s">
        <v>18605</v>
      </c>
      <c r="Q3452">
        <v>10</v>
      </c>
      <c r="R3452">
        <v>4</v>
      </c>
      <c r="S3452">
        <v>0.74163999999999997</v>
      </c>
      <c r="V3452" t="s">
        <v>18606</v>
      </c>
      <c r="W3452">
        <v>20609</v>
      </c>
      <c r="X3452">
        <v>-1.12206555852513</v>
      </c>
      <c r="Y3452">
        <v>-1.07336757470412</v>
      </c>
      <c r="Z3452">
        <v>-0.98968630344410302</v>
      </c>
      <c r="AA3452">
        <v>-1.16963080742578</v>
      </c>
      <c r="AB3452">
        <v>-1.11343334399907</v>
      </c>
      <c r="AC3452">
        <v>-1.11526046260416</v>
      </c>
      <c r="AD3452">
        <v>0.121576182360022</v>
      </c>
      <c r="AE3452">
        <v>7.1068392451890006E-2</v>
      </c>
    </row>
    <row r="3453" spans="1:31">
      <c r="A3453" t="s">
        <v>28222</v>
      </c>
      <c r="B3453" t="s">
        <v>28223</v>
      </c>
      <c r="C3453" t="s">
        <v>18608</v>
      </c>
      <c r="D3453" t="s">
        <v>566</v>
      </c>
      <c r="E3453" t="s">
        <v>18608</v>
      </c>
      <c r="F3453" t="s">
        <v>18608</v>
      </c>
      <c r="G3453" t="s">
        <v>18609</v>
      </c>
      <c r="H3453">
        <v>0.99881200000000003</v>
      </c>
      <c r="I3453">
        <v>4.8987399999999995E-4</v>
      </c>
      <c r="J3453">
        <v>57.561999999999998</v>
      </c>
      <c r="K3453" t="s">
        <v>291</v>
      </c>
      <c r="L3453" t="s">
        <v>36</v>
      </c>
      <c r="M3453" t="s">
        <v>18610</v>
      </c>
      <c r="N3453" t="s">
        <v>313</v>
      </c>
      <c r="O3453" t="s">
        <v>612</v>
      </c>
      <c r="P3453" t="s">
        <v>18611</v>
      </c>
      <c r="Q3453">
        <v>6</v>
      </c>
      <c r="R3453">
        <v>3</v>
      </c>
      <c r="S3453">
        <v>0.82821999999999996</v>
      </c>
      <c r="V3453" t="s">
        <v>18612</v>
      </c>
      <c r="W3453">
        <v>2202</v>
      </c>
      <c r="X3453">
        <v>2.18804258507476</v>
      </c>
      <c r="Y3453">
        <v>2.8910901244874299</v>
      </c>
      <c r="Z3453">
        <v>3.0361538200294902</v>
      </c>
      <c r="AA3453">
        <v>2.2055529655150599</v>
      </c>
      <c r="AB3453">
        <v>2.2626067593068702</v>
      </c>
      <c r="AC3453">
        <v>2.24657400022895</v>
      </c>
      <c r="AD3453">
        <v>0.19886001609520201</v>
      </c>
      <c r="AE3453">
        <v>0.46685093484693302</v>
      </c>
    </row>
    <row r="3454" spans="1:31">
      <c r="A3454" t="s">
        <v>28222</v>
      </c>
      <c r="B3454" t="s">
        <v>28223</v>
      </c>
      <c r="C3454" t="s">
        <v>18608</v>
      </c>
      <c r="D3454" t="s">
        <v>1767</v>
      </c>
      <c r="E3454" t="s">
        <v>18608</v>
      </c>
      <c r="F3454" t="s">
        <v>18608</v>
      </c>
      <c r="G3454" t="s">
        <v>18609</v>
      </c>
      <c r="H3454">
        <v>1</v>
      </c>
      <c r="I3454">
        <v>2.7099999999999999E-15</v>
      </c>
      <c r="J3454">
        <v>112.21</v>
      </c>
      <c r="K3454" t="s">
        <v>756</v>
      </c>
      <c r="L3454" t="s">
        <v>36</v>
      </c>
      <c r="M3454" t="s">
        <v>18613</v>
      </c>
      <c r="N3454" t="s">
        <v>18614</v>
      </c>
      <c r="O3454" t="s">
        <v>1010</v>
      </c>
      <c r="P3454" t="s">
        <v>18615</v>
      </c>
      <c r="Q3454">
        <v>4</v>
      </c>
      <c r="R3454">
        <v>3</v>
      </c>
      <c r="S3454">
        <v>0.43373</v>
      </c>
      <c r="V3454" t="s">
        <v>18616</v>
      </c>
      <c r="W3454">
        <v>8584</v>
      </c>
      <c r="X3454">
        <v>2.42433174770987</v>
      </c>
      <c r="Y3454">
        <v>2.3188967868448902</v>
      </c>
      <c r="Z3454">
        <v>2.4011651053852399</v>
      </c>
      <c r="AA3454">
        <v>1.9902594614394</v>
      </c>
      <c r="AB3454">
        <v>1.71449825404028</v>
      </c>
      <c r="AC3454">
        <v>1.90163749166839</v>
      </c>
      <c r="AD3454">
        <v>9.2331350159216806E-3</v>
      </c>
      <c r="AE3454">
        <v>0.51266614426397805</v>
      </c>
    </row>
    <row r="3455" spans="1:31">
      <c r="A3455" t="s">
        <v>28222</v>
      </c>
      <c r="B3455" t="s">
        <v>28223</v>
      </c>
      <c r="C3455" t="s">
        <v>18608</v>
      </c>
      <c r="D3455" t="s">
        <v>6121</v>
      </c>
      <c r="E3455" t="s">
        <v>18608</v>
      </c>
      <c r="F3455" t="s">
        <v>18608</v>
      </c>
      <c r="G3455" t="s">
        <v>18609</v>
      </c>
      <c r="H3455">
        <v>1</v>
      </c>
      <c r="I3455">
        <v>2.56E-43</v>
      </c>
      <c r="J3455">
        <v>191.88</v>
      </c>
      <c r="K3455" t="s">
        <v>756</v>
      </c>
      <c r="L3455" t="s">
        <v>36</v>
      </c>
      <c r="M3455" t="s">
        <v>18617</v>
      </c>
      <c r="N3455" t="s">
        <v>18618</v>
      </c>
      <c r="O3455" t="s">
        <v>123</v>
      </c>
      <c r="P3455" t="s">
        <v>18615</v>
      </c>
      <c r="Q3455">
        <v>6</v>
      </c>
      <c r="R3455">
        <v>3</v>
      </c>
      <c r="S3455">
        <v>0.43373</v>
      </c>
      <c r="V3455" t="s">
        <v>18619</v>
      </c>
      <c r="W3455">
        <v>8584</v>
      </c>
      <c r="X3455">
        <v>4.0878769595274198</v>
      </c>
      <c r="Y3455">
        <v>4.2332454210890003</v>
      </c>
      <c r="Z3455">
        <v>4.49192707568983</v>
      </c>
      <c r="AA3455">
        <v>3.8275638065512898</v>
      </c>
      <c r="AB3455">
        <v>3.6964327972145798</v>
      </c>
      <c r="AC3455">
        <v>3.8424687129988802</v>
      </c>
      <c r="AD3455">
        <v>5.2957404838128302E-2</v>
      </c>
      <c r="AE3455">
        <v>0.482194713180502</v>
      </c>
    </row>
    <row r="3456" spans="1:31">
      <c r="A3456" t="s">
        <v>28222</v>
      </c>
      <c r="B3456" t="s">
        <v>28223</v>
      </c>
      <c r="C3456" t="s">
        <v>18608</v>
      </c>
      <c r="D3456" t="s">
        <v>5558</v>
      </c>
      <c r="E3456" t="s">
        <v>18608</v>
      </c>
      <c r="F3456" t="s">
        <v>18608</v>
      </c>
      <c r="G3456" t="s">
        <v>18609</v>
      </c>
      <c r="H3456">
        <v>1</v>
      </c>
      <c r="I3456">
        <v>4.7300000000000002E-86</v>
      </c>
      <c r="J3456">
        <v>238.72</v>
      </c>
      <c r="K3456" t="s">
        <v>785</v>
      </c>
      <c r="L3456" t="s">
        <v>36</v>
      </c>
      <c r="M3456" t="s">
        <v>18620</v>
      </c>
      <c r="N3456" t="s">
        <v>6735</v>
      </c>
      <c r="O3456" t="s">
        <v>335</v>
      </c>
      <c r="P3456" t="s">
        <v>18615</v>
      </c>
      <c r="Q3456">
        <v>10</v>
      </c>
      <c r="R3456">
        <v>3</v>
      </c>
      <c r="S3456">
        <v>0.43373</v>
      </c>
      <c r="V3456" t="s">
        <v>18621</v>
      </c>
      <c r="W3456">
        <v>8584</v>
      </c>
      <c r="X3456">
        <v>4.8630321066802402</v>
      </c>
      <c r="Y3456">
        <v>5.2581218944656101</v>
      </c>
      <c r="Z3456">
        <v>5.4138099812490097</v>
      </c>
      <c r="AA3456">
        <v>4.6816880286252598</v>
      </c>
      <c r="AB3456">
        <v>4.6164059395957704</v>
      </c>
      <c r="AC3456">
        <v>4.6220510381348099</v>
      </c>
      <c r="AD3456">
        <v>9.9355299740968794E-2</v>
      </c>
      <c r="AE3456">
        <v>0.53827299201300804</v>
      </c>
    </row>
    <row r="3457" spans="1:31">
      <c r="A3457" t="s">
        <v>28222</v>
      </c>
      <c r="B3457" t="s">
        <v>28223</v>
      </c>
      <c r="C3457" t="s">
        <v>18608</v>
      </c>
      <c r="D3457" t="s">
        <v>3795</v>
      </c>
      <c r="E3457" t="s">
        <v>18608</v>
      </c>
      <c r="F3457" t="s">
        <v>18608</v>
      </c>
      <c r="G3457" t="s">
        <v>18609</v>
      </c>
      <c r="H3457">
        <v>0.99905699999999997</v>
      </c>
      <c r="I3457">
        <v>6.2199999999999999E-32</v>
      </c>
      <c r="J3457">
        <v>141.44999999999999</v>
      </c>
      <c r="K3457" t="s">
        <v>35</v>
      </c>
      <c r="L3457" t="s">
        <v>36</v>
      </c>
      <c r="M3457" t="s">
        <v>18622</v>
      </c>
      <c r="N3457" t="s">
        <v>38</v>
      </c>
      <c r="O3457" t="s">
        <v>496</v>
      </c>
      <c r="P3457" t="s">
        <v>18623</v>
      </c>
      <c r="Q3457">
        <v>16</v>
      </c>
      <c r="R3457">
        <v>3</v>
      </c>
      <c r="S3457">
        <v>-0.2021</v>
      </c>
      <c r="V3457" t="s">
        <v>18624</v>
      </c>
      <c r="W3457">
        <v>3112</v>
      </c>
      <c r="X3457">
        <v>9.2055307624571408E-3</v>
      </c>
      <c r="Y3457">
        <v>0.762437109038827</v>
      </c>
      <c r="Z3457">
        <v>0.44363513595645399</v>
      </c>
      <c r="AA3457">
        <v>0.27049535182378798</v>
      </c>
      <c r="AB3457">
        <v>0.21384412894419799</v>
      </c>
      <c r="AC3457">
        <v>-6.9850707373329504E-2</v>
      </c>
      <c r="AD3457">
        <v>0.41884514940637302</v>
      </c>
      <c r="AE3457">
        <v>0.26692966745435998</v>
      </c>
    </row>
    <row r="3458" spans="1:31">
      <c r="A3458" t="s">
        <v>28222</v>
      </c>
      <c r="B3458" t="s">
        <v>28223</v>
      </c>
      <c r="C3458" t="s">
        <v>18608</v>
      </c>
      <c r="D3458" t="s">
        <v>2193</v>
      </c>
      <c r="E3458" t="s">
        <v>18608</v>
      </c>
      <c r="F3458" t="s">
        <v>18608</v>
      </c>
      <c r="G3458" t="s">
        <v>18609</v>
      </c>
      <c r="H3458">
        <v>1</v>
      </c>
      <c r="I3458">
        <v>4.7599999999999996E-38</v>
      </c>
      <c r="J3458">
        <v>138.88999999999999</v>
      </c>
      <c r="K3458" t="s">
        <v>785</v>
      </c>
      <c r="L3458" t="s">
        <v>36</v>
      </c>
      <c r="M3458" t="s">
        <v>18625</v>
      </c>
      <c r="N3458" t="s">
        <v>18626</v>
      </c>
      <c r="O3458" t="s">
        <v>8157</v>
      </c>
      <c r="P3458" t="s">
        <v>18627</v>
      </c>
      <c r="Q3458">
        <v>13</v>
      </c>
      <c r="R3458">
        <v>5</v>
      </c>
      <c r="S3458">
        <v>-0.23086000000000001</v>
      </c>
      <c r="V3458" t="s">
        <v>18628</v>
      </c>
      <c r="W3458">
        <v>18740</v>
      </c>
      <c r="X3458">
        <v>4.48489737789399</v>
      </c>
      <c r="Y3458">
        <v>4.7303813798693604</v>
      </c>
      <c r="Z3458">
        <v>5.0525645170263802</v>
      </c>
      <c r="AA3458">
        <v>4.37220676639682</v>
      </c>
      <c r="AB3458">
        <v>4.2949610472870896</v>
      </c>
      <c r="AC3458">
        <v>4.3875232774012698</v>
      </c>
      <c r="AD3458">
        <v>0.12759197941781</v>
      </c>
      <c r="AE3458">
        <v>0.40438406123484899</v>
      </c>
    </row>
    <row r="3459" spans="1:31">
      <c r="A3459" t="s">
        <v>28222</v>
      </c>
      <c r="B3459" t="s">
        <v>28223</v>
      </c>
      <c r="C3459" t="s">
        <v>18608</v>
      </c>
      <c r="D3459" t="s">
        <v>3385</v>
      </c>
      <c r="E3459" t="s">
        <v>18608</v>
      </c>
      <c r="F3459" t="s">
        <v>18608</v>
      </c>
      <c r="G3459" t="s">
        <v>18609</v>
      </c>
      <c r="H3459">
        <v>1</v>
      </c>
      <c r="I3459">
        <v>4.7599999999999996E-38</v>
      </c>
      <c r="J3459">
        <v>138.88999999999999</v>
      </c>
      <c r="K3459" t="s">
        <v>756</v>
      </c>
      <c r="L3459" t="s">
        <v>36</v>
      </c>
      <c r="M3459" t="s">
        <v>18629</v>
      </c>
      <c r="N3459" t="s">
        <v>18630</v>
      </c>
      <c r="O3459" t="s">
        <v>1179</v>
      </c>
      <c r="P3459" t="s">
        <v>18631</v>
      </c>
      <c r="Q3459">
        <v>5</v>
      </c>
      <c r="R3459">
        <v>4</v>
      </c>
      <c r="S3459">
        <v>0.53619000000000006</v>
      </c>
      <c r="V3459" t="s">
        <v>18632</v>
      </c>
      <c r="W3459">
        <v>4255</v>
      </c>
      <c r="X3459">
        <v>3.1312351052889902</v>
      </c>
      <c r="Y3459">
        <v>3.2940431699055499</v>
      </c>
      <c r="Z3459">
        <v>3.52730382593947</v>
      </c>
      <c r="AA3459">
        <v>3.0611061520915901</v>
      </c>
      <c r="AB3459">
        <v>2.9151003792851999</v>
      </c>
      <c r="AC3459">
        <v>2.96811583149396</v>
      </c>
      <c r="AD3459">
        <v>0.14283606540473301</v>
      </c>
      <c r="AE3459">
        <v>0.33608657942108899</v>
      </c>
    </row>
    <row r="3460" spans="1:31">
      <c r="A3460" t="s">
        <v>28222</v>
      </c>
      <c r="B3460" t="s">
        <v>28223</v>
      </c>
      <c r="C3460" t="s">
        <v>18608</v>
      </c>
      <c r="D3460" t="s">
        <v>627</v>
      </c>
      <c r="E3460" t="s">
        <v>18608</v>
      </c>
      <c r="F3460" t="s">
        <v>18608</v>
      </c>
      <c r="G3460" t="s">
        <v>18609</v>
      </c>
      <c r="H3460">
        <v>1</v>
      </c>
      <c r="I3460">
        <v>4.26E-13</v>
      </c>
      <c r="J3460">
        <v>76.605000000000004</v>
      </c>
      <c r="K3460" t="s">
        <v>35</v>
      </c>
      <c r="L3460" t="s">
        <v>36</v>
      </c>
      <c r="M3460" t="s">
        <v>18633</v>
      </c>
      <c r="N3460" t="s">
        <v>38</v>
      </c>
      <c r="O3460" t="s">
        <v>1271</v>
      </c>
      <c r="P3460" t="s">
        <v>18634</v>
      </c>
      <c r="Q3460">
        <v>9</v>
      </c>
      <c r="R3460">
        <v>3</v>
      </c>
      <c r="S3460">
        <v>-1.3439000000000001</v>
      </c>
      <c r="V3460" t="s">
        <v>18635</v>
      </c>
      <c r="W3460">
        <v>4450</v>
      </c>
      <c r="X3460">
        <v>-1.1361265899384201</v>
      </c>
      <c r="Y3460">
        <v>-0.74643397927970101</v>
      </c>
      <c r="Z3460">
        <v>-1.09806928424266</v>
      </c>
      <c r="AA3460">
        <v>-1.2154784051855601</v>
      </c>
      <c r="AB3460">
        <v>-1.1748538613771999</v>
      </c>
      <c r="AC3460">
        <v>-1.3462199917347999</v>
      </c>
      <c r="AD3460">
        <v>0.129602822224857</v>
      </c>
      <c r="AE3460">
        <v>0.25197413494559301</v>
      </c>
    </row>
    <row r="3461" spans="1:31">
      <c r="A3461" t="s">
        <v>28222</v>
      </c>
      <c r="B3461" t="s">
        <v>28223</v>
      </c>
      <c r="C3461" t="s">
        <v>18608</v>
      </c>
      <c r="D3461" t="s">
        <v>357</v>
      </c>
      <c r="E3461" t="s">
        <v>18608</v>
      </c>
      <c r="F3461" t="s">
        <v>18608</v>
      </c>
      <c r="G3461" t="s">
        <v>18609</v>
      </c>
      <c r="H3461">
        <v>0.84096700000000002</v>
      </c>
      <c r="I3461">
        <v>3.6199999999999999E-9</v>
      </c>
      <c r="J3461">
        <v>77.884</v>
      </c>
      <c r="K3461" t="s">
        <v>291</v>
      </c>
      <c r="L3461" t="s">
        <v>36</v>
      </c>
      <c r="M3461" t="s">
        <v>18636</v>
      </c>
      <c r="N3461" t="s">
        <v>18637</v>
      </c>
      <c r="O3461" t="s">
        <v>1179</v>
      </c>
      <c r="P3461" t="s">
        <v>18638</v>
      </c>
      <c r="Q3461">
        <v>4</v>
      </c>
      <c r="R3461">
        <v>3</v>
      </c>
      <c r="S3461">
        <v>0.10931</v>
      </c>
      <c r="V3461" t="s">
        <v>18639</v>
      </c>
      <c r="W3461">
        <v>19086</v>
      </c>
      <c r="X3461">
        <v>0.46404403809927602</v>
      </c>
      <c r="Y3461">
        <v>1.2380762796662801</v>
      </c>
      <c r="Z3461">
        <v>1.31693582076552</v>
      </c>
      <c r="AA3461">
        <v>0.54850055722437596</v>
      </c>
      <c r="AB3461">
        <v>0.55094776495311104</v>
      </c>
      <c r="AC3461">
        <v>0.414363940724712</v>
      </c>
      <c r="AD3461">
        <v>0.235999835676443</v>
      </c>
      <c r="AE3461">
        <v>0.50174795854295895</v>
      </c>
    </row>
    <row r="3462" spans="1:31">
      <c r="A3462" t="s">
        <v>28222</v>
      </c>
      <c r="B3462" t="s">
        <v>28223</v>
      </c>
      <c r="C3462" t="s">
        <v>18608</v>
      </c>
      <c r="D3462" t="s">
        <v>3658</v>
      </c>
      <c r="E3462" t="s">
        <v>18608</v>
      </c>
      <c r="F3462" t="s">
        <v>18608</v>
      </c>
      <c r="G3462" t="s">
        <v>18609</v>
      </c>
      <c r="H3462">
        <v>1</v>
      </c>
      <c r="I3462">
        <v>3.8400000000000002E-93</v>
      </c>
      <c r="J3462">
        <v>240.9</v>
      </c>
      <c r="K3462" t="s">
        <v>35</v>
      </c>
      <c r="L3462" t="s">
        <v>36</v>
      </c>
      <c r="M3462" t="s">
        <v>18640</v>
      </c>
      <c r="N3462" t="s">
        <v>38</v>
      </c>
      <c r="O3462" t="s">
        <v>1039</v>
      </c>
      <c r="P3462" t="s">
        <v>18641</v>
      </c>
      <c r="Q3462">
        <v>10</v>
      </c>
      <c r="R3462">
        <v>2</v>
      </c>
      <c r="S3462">
        <v>0.47661999999999999</v>
      </c>
      <c r="V3462" t="s">
        <v>18642</v>
      </c>
      <c r="W3462">
        <v>20349</v>
      </c>
      <c r="X3462">
        <v>3.69801217465064</v>
      </c>
      <c r="Y3462">
        <v>3.3624404543390098</v>
      </c>
      <c r="Z3462">
        <v>3.1804078554620601</v>
      </c>
      <c r="AA3462">
        <v>3.23381681773379</v>
      </c>
      <c r="AB3462">
        <v>3.29708665811531</v>
      </c>
      <c r="AC3462">
        <v>3.26358264274812</v>
      </c>
      <c r="AD3462">
        <v>0.45869136388052201</v>
      </c>
      <c r="AE3462">
        <v>0.14879145528483001</v>
      </c>
    </row>
    <row r="3463" spans="1:31">
      <c r="A3463" t="s">
        <v>28222</v>
      </c>
      <c r="B3463" t="s">
        <v>28223</v>
      </c>
      <c r="C3463" t="s">
        <v>18608</v>
      </c>
      <c r="D3463" t="s">
        <v>1613</v>
      </c>
      <c r="E3463" t="s">
        <v>18608</v>
      </c>
      <c r="F3463" t="s">
        <v>18608</v>
      </c>
      <c r="G3463" t="s">
        <v>18609</v>
      </c>
      <c r="H3463">
        <v>0.98220700000000005</v>
      </c>
      <c r="I3463">
        <v>3.8399999999999999E-20</v>
      </c>
      <c r="J3463">
        <v>119.05</v>
      </c>
      <c r="K3463" t="s">
        <v>785</v>
      </c>
      <c r="L3463" t="s">
        <v>36</v>
      </c>
      <c r="M3463" t="s">
        <v>18643</v>
      </c>
      <c r="N3463" t="s">
        <v>4283</v>
      </c>
      <c r="O3463" t="s">
        <v>2157</v>
      </c>
      <c r="P3463" t="s">
        <v>18644</v>
      </c>
      <c r="Q3463">
        <v>5</v>
      </c>
      <c r="R3463">
        <v>3</v>
      </c>
      <c r="S3463">
        <v>-0.60360999999999998</v>
      </c>
      <c r="V3463" t="s">
        <v>18645</v>
      </c>
      <c r="W3463">
        <v>15414</v>
      </c>
      <c r="X3463">
        <v>1.42626950091688</v>
      </c>
      <c r="Y3463">
        <v>2.9007828236346098</v>
      </c>
      <c r="Z3463">
        <v>2.6100381751358301</v>
      </c>
      <c r="AA3463">
        <v>1.3359887552268299</v>
      </c>
      <c r="AB3463">
        <v>1.6723101587883999</v>
      </c>
      <c r="AC3463">
        <v>1.53644030278834</v>
      </c>
      <c r="AD3463">
        <v>0.15468968847453099</v>
      </c>
      <c r="AE3463">
        <v>0.79745042762791796</v>
      </c>
    </row>
    <row r="3464" spans="1:31">
      <c r="A3464" t="s">
        <v>28222</v>
      </c>
      <c r="B3464" t="s">
        <v>28223</v>
      </c>
      <c r="C3464" t="s">
        <v>18608</v>
      </c>
      <c r="D3464" t="s">
        <v>125</v>
      </c>
      <c r="E3464" t="s">
        <v>18608</v>
      </c>
      <c r="F3464" t="s">
        <v>18608</v>
      </c>
      <c r="G3464" t="s">
        <v>18609</v>
      </c>
      <c r="H3464">
        <v>0.99999700000000002</v>
      </c>
      <c r="I3464">
        <v>7.4899999999999997E-28</v>
      </c>
      <c r="J3464">
        <v>151.49</v>
      </c>
      <c r="K3464" t="s">
        <v>785</v>
      </c>
      <c r="L3464" t="s">
        <v>36</v>
      </c>
      <c r="M3464" t="s">
        <v>18646</v>
      </c>
      <c r="N3464" t="s">
        <v>18647</v>
      </c>
      <c r="O3464" t="s">
        <v>781</v>
      </c>
      <c r="P3464" t="s">
        <v>18648</v>
      </c>
      <c r="Q3464">
        <v>6</v>
      </c>
      <c r="R3464">
        <v>2</v>
      </c>
      <c r="S3464">
        <v>-1.2372000000000001</v>
      </c>
      <c r="V3464" t="s">
        <v>18649</v>
      </c>
      <c r="W3464">
        <v>11979</v>
      </c>
      <c r="X3464">
        <v>3.8415893718751399</v>
      </c>
      <c r="Y3464">
        <v>3.86348069497252</v>
      </c>
      <c r="Z3464">
        <v>3.64103272514711</v>
      </c>
      <c r="AA3464">
        <v>3.7509110186702399</v>
      </c>
      <c r="AB3464">
        <v>3.5056192777541599</v>
      </c>
      <c r="AC3464">
        <v>3.5538321513297002</v>
      </c>
      <c r="AD3464">
        <v>0.18458919816115599</v>
      </c>
      <c r="AE3464">
        <v>0.17858011474688701</v>
      </c>
    </row>
    <row r="3465" spans="1:31">
      <c r="A3465" t="s">
        <v>28222</v>
      </c>
      <c r="B3465" t="s">
        <v>28223</v>
      </c>
      <c r="C3465" t="s">
        <v>18608</v>
      </c>
      <c r="D3465" t="s">
        <v>6626</v>
      </c>
      <c r="E3465" t="s">
        <v>18608</v>
      </c>
      <c r="F3465" t="s">
        <v>18608</v>
      </c>
      <c r="G3465" t="s">
        <v>18609</v>
      </c>
      <c r="H3465">
        <v>1</v>
      </c>
      <c r="I3465">
        <v>2.13E-20</v>
      </c>
      <c r="J3465">
        <v>133.78</v>
      </c>
      <c r="K3465" t="s">
        <v>785</v>
      </c>
      <c r="L3465" t="s">
        <v>36</v>
      </c>
      <c r="M3465" t="s">
        <v>18650</v>
      </c>
      <c r="N3465" t="s">
        <v>18651</v>
      </c>
      <c r="O3465" t="s">
        <v>8083</v>
      </c>
      <c r="P3465" t="s">
        <v>18648</v>
      </c>
      <c r="Q3465">
        <v>9</v>
      </c>
      <c r="R3465">
        <v>2</v>
      </c>
      <c r="S3465">
        <v>-1.2372000000000001</v>
      </c>
      <c r="V3465" t="s">
        <v>18652</v>
      </c>
      <c r="W3465">
        <v>11979</v>
      </c>
      <c r="X3465">
        <v>3.68565420722003</v>
      </c>
      <c r="Y3465">
        <v>3.7187652537598601</v>
      </c>
      <c r="Z3465">
        <v>3.43707779166711</v>
      </c>
      <c r="AA3465">
        <v>3.63264888160439</v>
      </c>
      <c r="AB3465">
        <v>3.4129127639303101</v>
      </c>
      <c r="AC3465">
        <v>3.3906820091174699</v>
      </c>
      <c r="AD3465">
        <v>0.25452897403306102</v>
      </c>
      <c r="AE3465">
        <v>0.135084532664943</v>
      </c>
    </row>
    <row r="3466" spans="1:31">
      <c r="A3466" t="s">
        <v>28222</v>
      </c>
      <c r="B3466" t="s">
        <v>28223</v>
      </c>
      <c r="C3466" t="s">
        <v>18608</v>
      </c>
      <c r="D3466" t="s">
        <v>2278</v>
      </c>
      <c r="E3466" t="s">
        <v>18608</v>
      </c>
      <c r="F3466" t="s">
        <v>18608</v>
      </c>
      <c r="G3466" t="s">
        <v>18609</v>
      </c>
      <c r="H3466">
        <v>0.99289799999999995</v>
      </c>
      <c r="I3466">
        <v>3.6199999999999999E-9</v>
      </c>
      <c r="J3466">
        <v>85.706000000000003</v>
      </c>
      <c r="K3466" t="s">
        <v>291</v>
      </c>
      <c r="L3466" t="s">
        <v>36</v>
      </c>
      <c r="M3466" t="s">
        <v>18653</v>
      </c>
      <c r="N3466" t="s">
        <v>2635</v>
      </c>
      <c r="O3466" t="s">
        <v>15621</v>
      </c>
      <c r="P3466" t="s">
        <v>18654</v>
      </c>
      <c r="Q3466">
        <v>6</v>
      </c>
      <c r="R3466">
        <v>2</v>
      </c>
      <c r="S3466">
        <v>-0.86402999999999996</v>
      </c>
      <c r="V3466" t="s">
        <v>18655</v>
      </c>
      <c r="W3466">
        <v>15390</v>
      </c>
      <c r="X3466">
        <v>-0.179671140342126</v>
      </c>
      <c r="Y3466">
        <v>0.45825027138768198</v>
      </c>
      <c r="Z3466">
        <v>0.292861218556283</v>
      </c>
      <c r="AA3466">
        <v>-4.9958939625587E-2</v>
      </c>
      <c r="AB3466">
        <v>-8.6852558539079694E-2</v>
      </c>
      <c r="AC3466">
        <v>-0.125684810602638</v>
      </c>
      <c r="AD3466">
        <v>0.31157844628931503</v>
      </c>
      <c r="AE3466">
        <v>0.277978886123048</v>
      </c>
    </row>
    <row r="3467" spans="1:31">
      <c r="A3467" t="s">
        <v>28222</v>
      </c>
      <c r="B3467" t="s">
        <v>28223</v>
      </c>
      <c r="C3467" t="s">
        <v>18608</v>
      </c>
      <c r="D3467" t="s">
        <v>4005</v>
      </c>
      <c r="E3467" t="s">
        <v>18608</v>
      </c>
      <c r="F3467" t="s">
        <v>18608</v>
      </c>
      <c r="G3467" t="s">
        <v>18609</v>
      </c>
      <c r="H3467">
        <v>1</v>
      </c>
      <c r="I3467">
        <v>2.6700000000000001E-9</v>
      </c>
      <c r="J3467">
        <v>107.8</v>
      </c>
      <c r="K3467" t="s">
        <v>35</v>
      </c>
      <c r="L3467" t="s">
        <v>36</v>
      </c>
      <c r="M3467" t="s">
        <v>18656</v>
      </c>
      <c r="N3467" t="s">
        <v>38</v>
      </c>
      <c r="O3467" t="s">
        <v>1694</v>
      </c>
      <c r="P3467" t="s">
        <v>18657</v>
      </c>
      <c r="Q3467">
        <v>12</v>
      </c>
      <c r="R3467">
        <v>2</v>
      </c>
      <c r="S3467">
        <v>0.28053</v>
      </c>
      <c r="V3467" t="s">
        <v>18658</v>
      </c>
      <c r="W3467">
        <v>15387</v>
      </c>
      <c r="X3467">
        <v>-0.58516660272912002</v>
      </c>
      <c r="Y3467">
        <v>0.10971368150987899</v>
      </c>
      <c r="Z3467">
        <v>0.100093787793888</v>
      </c>
      <c r="AA3467">
        <v>-0.25192668507640198</v>
      </c>
      <c r="AB3467">
        <v>-0.48242919450267002</v>
      </c>
      <c r="AC3467">
        <v>-0.55914389906432405</v>
      </c>
      <c r="AD3467">
        <v>0.44007789095981997</v>
      </c>
      <c r="AE3467">
        <v>0.30604688173934802</v>
      </c>
    </row>
    <row r="3468" spans="1:31">
      <c r="A3468" t="s">
        <v>28224</v>
      </c>
      <c r="B3468" t="s">
        <v>28225</v>
      </c>
      <c r="C3468" t="s">
        <v>18659</v>
      </c>
      <c r="D3468" t="s">
        <v>18660</v>
      </c>
      <c r="E3468" t="s">
        <v>18659</v>
      </c>
      <c r="F3468" t="s">
        <v>18659</v>
      </c>
      <c r="G3468" t="s">
        <v>18661</v>
      </c>
      <c r="H3468">
        <v>1</v>
      </c>
      <c r="I3468">
        <v>1.4499999999999999E-10</v>
      </c>
      <c r="J3468">
        <v>97.507999999999996</v>
      </c>
      <c r="K3468" t="s">
        <v>35</v>
      </c>
      <c r="L3468" t="s">
        <v>36</v>
      </c>
      <c r="M3468" t="s">
        <v>18662</v>
      </c>
      <c r="N3468" t="s">
        <v>38</v>
      </c>
      <c r="O3468" t="s">
        <v>459</v>
      </c>
      <c r="P3468" t="s">
        <v>18663</v>
      </c>
      <c r="Q3468">
        <v>4</v>
      </c>
      <c r="R3468">
        <v>3</v>
      </c>
      <c r="S3468">
        <v>-5.3323000000000002E-2</v>
      </c>
      <c r="V3468" t="s">
        <v>18664</v>
      </c>
      <c r="W3468">
        <v>9087</v>
      </c>
      <c r="X3468">
        <v>-0.39336375091916398</v>
      </c>
      <c r="Y3468">
        <v>0.16347745723842499</v>
      </c>
      <c r="Z3468">
        <v>7.06469821848773E-3</v>
      </c>
      <c r="AA3468">
        <v>-0.184560582485914</v>
      </c>
      <c r="AB3468">
        <v>-0.165076403314008</v>
      </c>
      <c r="AC3468">
        <v>-0.28084472592381698</v>
      </c>
      <c r="AD3468">
        <v>0.51390251796895803</v>
      </c>
      <c r="AE3468">
        <v>0.135886705420496</v>
      </c>
    </row>
    <row r="3469" spans="1:31">
      <c r="A3469" t="s">
        <v>28224</v>
      </c>
      <c r="B3469" t="s">
        <v>28225</v>
      </c>
      <c r="C3469" t="s">
        <v>18659</v>
      </c>
      <c r="D3469" t="s">
        <v>18665</v>
      </c>
      <c r="E3469" t="s">
        <v>18659</v>
      </c>
      <c r="F3469" t="s">
        <v>18659</v>
      </c>
      <c r="G3469" t="s">
        <v>18661</v>
      </c>
      <c r="H3469">
        <v>0.85964099999999999</v>
      </c>
      <c r="I3469">
        <v>5.07E-12</v>
      </c>
      <c r="J3469">
        <v>116.8</v>
      </c>
      <c r="K3469" t="s">
        <v>35</v>
      </c>
      <c r="L3469" t="s">
        <v>36</v>
      </c>
      <c r="M3469" t="s">
        <v>18666</v>
      </c>
      <c r="N3469" t="s">
        <v>38</v>
      </c>
      <c r="O3469" t="s">
        <v>1276</v>
      </c>
      <c r="P3469" t="s">
        <v>18667</v>
      </c>
      <c r="Q3469">
        <v>3</v>
      </c>
      <c r="R3469">
        <v>3</v>
      </c>
      <c r="S3469">
        <v>-0.39262999999999998</v>
      </c>
      <c r="V3469" t="s">
        <v>18668</v>
      </c>
      <c r="W3469">
        <v>18366</v>
      </c>
      <c r="X3469">
        <v>0.40654290598696802</v>
      </c>
      <c r="Y3469">
        <v>0.482826585141792</v>
      </c>
      <c r="Z3469">
        <v>0.33637068443826001</v>
      </c>
      <c r="AA3469">
        <v>0.69089741651599201</v>
      </c>
      <c r="AB3469">
        <v>0.50006288000635901</v>
      </c>
      <c r="AC3469">
        <v>0.52829893157466901</v>
      </c>
      <c r="AD3469">
        <v>0.17049539615978099</v>
      </c>
      <c r="AE3469">
        <v>-0.16450635084333301</v>
      </c>
    </row>
    <row r="3470" spans="1:31">
      <c r="A3470" t="s">
        <v>28226</v>
      </c>
      <c r="B3470" t="s">
        <v>28227</v>
      </c>
      <c r="C3470" t="s">
        <v>18669</v>
      </c>
      <c r="D3470" t="s">
        <v>9315</v>
      </c>
      <c r="E3470" t="s">
        <v>18669</v>
      </c>
      <c r="F3470" t="s">
        <v>18669</v>
      </c>
      <c r="G3470" t="s">
        <v>18670</v>
      </c>
      <c r="H3470">
        <v>1</v>
      </c>
      <c r="I3470">
        <v>1.0474499999999999E-2</v>
      </c>
      <c r="J3470">
        <v>25.616</v>
      </c>
      <c r="K3470" t="s">
        <v>35</v>
      </c>
      <c r="L3470" t="s">
        <v>36</v>
      </c>
      <c r="M3470" t="s">
        <v>18671</v>
      </c>
      <c r="N3470" t="s">
        <v>38</v>
      </c>
      <c r="O3470" t="s">
        <v>96</v>
      </c>
      <c r="P3470" t="s">
        <v>18672</v>
      </c>
      <c r="Q3470">
        <v>3</v>
      </c>
      <c r="R3470">
        <v>2</v>
      </c>
      <c r="S3470">
        <v>-0.11482000000000001</v>
      </c>
      <c r="V3470" t="s">
        <v>18673</v>
      </c>
      <c r="W3470">
        <v>4363</v>
      </c>
      <c r="X3470">
        <v>0.232777993822885</v>
      </c>
      <c r="Y3470">
        <v>0.55280876091020203</v>
      </c>
      <c r="Z3470">
        <v>0.58670337228394598</v>
      </c>
      <c r="AA3470">
        <v>8.7050145025977702E-2</v>
      </c>
      <c r="AB3470">
        <v>0.19114923613232901</v>
      </c>
      <c r="AC3470">
        <v>-7.3004493926460606E-2</v>
      </c>
      <c r="AD3470">
        <v>0.120704919601154</v>
      </c>
      <c r="AE3470">
        <v>0.38903174659506201</v>
      </c>
    </row>
    <row r="3471" spans="1:31">
      <c r="A3471" t="s">
        <v>28228</v>
      </c>
      <c r="B3471" t="s">
        <v>28229</v>
      </c>
      <c r="C3471" t="s">
        <v>18674</v>
      </c>
      <c r="D3471" t="s">
        <v>1364</v>
      </c>
      <c r="E3471" t="s">
        <v>18674</v>
      </c>
      <c r="F3471" t="s">
        <v>18674</v>
      </c>
      <c r="G3471" t="s">
        <v>18675</v>
      </c>
      <c r="H3471">
        <v>0.97273299999999996</v>
      </c>
      <c r="I3471">
        <v>7.0000000000000001E-15</v>
      </c>
      <c r="J3471">
        <v>118.22</v>
      </c>
      <c r="K3471" t="s">
        <v>35</v>
      </c>
      <c r="L3471" t="s">
        <v>36</v>
      </c>
      <c r="M3471" t="s">
        <v>18676</v>
      </c>
      <c r="N3471" t="s">
        <v>38</v>
      </c>
      <c r="O3471" t="s">
        <v>1894</v>
      </c>
      <c r="P3471" t="s">
        <v>18677</v>
      </c>
      <c r="Q3471">
        <v>8</v>
      </c>
      <c r="R3471">
        <v>3</v>
      </c>
      <c r="S3471">
        <v>-0.71726999999999996</v>
      </c>
      <c r="V3471" t="s">
        <v>18678</v>
      </c>
      <c r="W3471">
        <v>1320</v>
      </c>
      <c r="X3471">
        <v>-0.16278052283314501</v>
      </c>
      <c r="Y3471">
        <v>-0.20305761706318401</v>
      </c>
      <c r="Z3471">
        <v>0.21851039308028899</v>
      </c>
      <c r="AA3471">
        <v>-5.6443903387360501E-2</v>
      </c>
      <c r="AB3471">
        <v>-0.111719384014516</v>
      </c>
      <c r="AC3471">
        <v>-7.3085450972630403E-2</v>
      </c>
      <c r="AD3471">
        <v>0.83240010558150401</v>
      </c>
      <c r="AE3471">
        <v>3.1306997186155601E-2</v>
      </c>
    </row>
    <row r="3472" spans="1:31">
      <c r="A3472" t="s">
        <v>28230</v>
      </c>
      <c r="B3472" t="s">
        <v>28231</v>
      </c>
      <c r="C3472" t="s">
        <v>18679</v>
      </c>
      <c r="D3472" t="s">
        <v>709</v>
      </c>
      <c r="E3472" t="s">
        <v>18679</v>
      </c>
      <c r="F3472" t="s">
        <v>18679</v>
      </c>
      <c r="G3472" t="s">
        <v>18680</v>
      </c>
      <c r="H3472">
        <v>0.97395299999999996</v>
      </c>
      <c r="I3472">
        <v>2.0500000000000001E-14</v>
      </c>
      <c r="J3472">
        <v>82.635000000000005</v>
      </c>
      <c r="K3472" t="s">
        <v>178</v>
      </c>
      <c r="L3472" t="s">
        <v>36</v>
      </c>
      <c r="M3472" t="s">
        <v>18681</v>
      </c>
      <c r="N3472" t="s">
        <v>179</v>
      </c>
      <c r="O3472" t="s">
        <v>1271</v>
      </c>
      <c r="P3472" t="s">
        <v>18682</v>
      </c>
      <c r="Q3472">
        <v>9</v>
      </c>
      <c r="R3472">
        <v>4</v>
      </c>
      <c r="S3472">
        <v>1.7582</v>
      </c>
      <c r="V3472" t="s">
        <v>18683</v>
      </c>
      <c r="W3472">
        <v>1898</v>
      </c>
      <c r="X3472">
        <v>-0.96721121144217503</v>
      </c>
      <c r="Y3472">
        <v>-0.86951899525237497</v>
      </c>
      <c r="Z3472">
        <v>-0.88053486357288002</v>
      </c>
      <c r="AA3472">
        <v>-0.62234534608033398</v>
      </c>
      <c r="AB3472">
        <v>-0.669449338520969</v>
      </c>
      <c r="AC3472">
        <v>-0.77065397230605803</v>
      </c>
      <c r="AD3472">
        <v>8.5849878005426095E-2</v>
      </c>
      <c r="AE3472">
        <v>-0.21827213778669</v>
      </c>
    </row>
    <row r="3473" spans="1:31">
      <c r="A3473" t="s">
        <v>28230</v>
      </c>
      <c r="B3473" t="s">
        <v>28231</v>
      </c>
      <c r="C3473" t="s">
        <v>18679</v>
      </c>
      <c r="D3473" t="s">
        <v>522</v>
      </c>
      <c r="E3473" t="s">
        <v>18679</v>
      </c>
      <c r="F3473" t="s">
        <v>18679</v>
      </c>
      <c r="G3473" t="s">
        <v>18680</v>
      </c>
      <c r="H3473">
        <v>0.983761</v>
      </c>
      <c r="I3473">
        <v>2.0500000000000001E-14</v>
      </c>
      <c r="J3473">
        <v>82.635000000000005</v>
      </c>
      <c r="K3473" t="s">
        <v>178</v>
      </c>
      <c r="L3473" t="s">
        <v>36</v>
      </c>
      <c r="M3473" t="s">
        <v>18684</v>
      </c>
      <c r="N3473" t="s">
        <v>260</v>
      </c>
      <c r="O3473" t="s">
        <v>1684</v>
      </c>
      <c r="P3473" t="s">
        <v>18682</v>
      </c>
      <c r="Q3473">
        <v>10</v>
      </c>
      <c r="R3473">
        <v>4</v>
      </c>
      <c r="S3473">
        <v>1.7582</v>
      </c>
      <c r="V3473" t="s">
        <v>18683</v>
      </c>
      <c r="W3473">
        <v>1898</v>
      </c>
      <c r="X3473">
        <v>-0.96721121144217503</v>
      </c>
      <c r="Y3473">
        <v>-0.86951899525237497</v>
      </c>
      <c r="Z3473">
        <v>-0.88053486357288002</v>
      </c>
      <c r="AA3473">
        <v>-0.62234534608033398</v>
      </c>
      <c r="AB3473">
        <v>-0.669449338520969</v>
      </c>
      <c r="AC3473">
        <v>-0.77065397230605803</v>
      </c>
      <c r="AD3473">
        <v>8.5849878005426095E-2</v>
      </c>
      <c r="AE3473">
        <v>-0.21827213778669</v>
      </c>
    </row>
    <row r="3474" spans="1:31">
      <c r="A3474" t="s">
        <v>28230</v>
      </c>
      <c r="B3474" t="s">
        <v>28231</v>
      </c>
      <c r="C3474" t="s">
        <v>18679</v>
      </c>
      <c r="D3474" t="s">
        <v>18685</v>
      </c>
      <c r="E3474" t="s">
        <v>18679</v>
      </c>
      <c r="F3474" t="s">
        <v>18679</v>
      </c>
      <c r="G3474" t="s">
        <v>18680</v>
      </c>
      <c r="H3474">
        <v>0.97145899999999996</v>
      </c>
      <c r="I3474">
        <v>2.3629699999999998E-3</v>
      </c>
      <c r="J3474">
        <v>49.198999999999998</v>
      </c>
      <c r="K3474" t="s">
        <v>35</v>
      </c>
      <c r="L3474" t="s">
        <v>36</v>
      </c>
      <c r="M3474" t="s">
        <v>18686</v>
      </c>
      <c r="N3474" t="s">
        <v>38</v>
      </c>
      <c r="O3474" t="s">
        <v>254</v>
      </c>
      <c r="P3474" t="s">
        <v>18687</v>
      </c>
      <c r="Q3474">
        <v>4</v>
      </c>
      <c r="R3474">
        <v>2</v>
      </c>
      <c r="S3474">
        <v>-0.33559</v>
      </c>
      <c r="V3474" t="s">
        <v>18688</v>
      </c>
      <c r="W3474">
        <v>3124</v>
      </c>
      <c r="X3474">
        <v>0.42550990786985099</v>
      </c>
      <c r="Y3474">
        <v>0.20182018426392401</v>
      </c>
      <c r="Z3474">
        <v>0.42175078716275299</v>
      </c>
      <c r="AA3474">
        <v>0.474916253063694</v>
      </c>
      <c r="AB3474">
        <v>0.45048015127519098</v>
      </c>
      <c r="AC3474">
        <v>0.64062023692446601</v>
      </c>
      <c r="AD3474">
        <v>0.108903351859099</v>
      </c>
      <c r="AE3474">
        <v>-0.17231192065560799</v>
      </c>
    </row>
    <row r="3475" spans="1:31">
      <c r="A3475" t="s">
        <v>28230</v>
      </c>
      <c r="B3475" t="s">
        <v>28231</v>
      </c>
      <c r="C3475" t="s">
        <v>18679</v>
      </c>
      <c r="D3475" t="s">
        <v>2907</v>
      </c>
      <c r="E3475" t="s">
        <v>18679</v>
      </c>
      <c r="F3475" t="s">
        <v>18679</v>
      </c>
      <c r="G3475" t="s">
        <v>18680</v>
      </c>
      <c r="H3475">
        <v>0.98777099999999995</v>
      </c>
      <c r="I3475">
        <v>4.3987599999999998E-3</v>
      </c>
      <c r="J3475">
        <v>37.555999999999997</v>
      </c>
      <c r="K3475" t="s">
        <v>35</v>
      </c>
      <c r="L3475" t="s">
        <v>36</v>
      </c>
      <c r="M3475" t="s">
        <v>18692</v>
      </c>
      <c r="N3475" t="s">
        <v>38</v>
      </c>
      <c r="O3475" t="s">
        <v>354</v>
      </c>
      <c r="P3475" t="s">
        <v>18693</v>
      </c>
      <c r="Q3475">
        <v>3</v>
      </c>
      <c r="R3475">
        <v>3</v>
      </c>
      <c r="S3475">
        <v>0.74353000000000002</v>
      </c>
      <c r="V3475" t="s">
        <v>18694</v>
      </c>
      <c r="W3475">
        <v>16311</v>
      </c>
      <c r="X3475">
        <v>-0.30404146171636698</v>
      </c>
      <c r="Y3475">
        <v>-0.87181849708367898</v>
      </c>
      <c r="Z3475">
        <v>-0.80922247564655603</v>
      </c>
      <c r="AA3475">
        <v>-2.1401934683662499E-2</v>
      </c>
      <c r="AB3475">
        <v>-0.73472620759861496</v>
      </c>
      <c r="AC3475">
        <v>-0.18018749618201399</v>
      </c>
      <c r="AD3475">
        <v>0.13881847209995901</v>
      </c>
      <c r="AE3475">
        <v>-0.34958893199410401</v>
      </c>
    </row>
    <row r="3476" spans="1:31">
      <c r="A3476" t="s">
        <v>28230</v>
      </c>
      <c r="B3476" t="s">
        <v>28231</v>
      </c>
      <c r="C3476" t="s">
        <v>18679</v>
      </c>
      <c r="D3476" t="s">
        <v>18695</v>
      </c>
      <c r="E3476" t="s">
        <v>18679</v>
      </c>
      <c r="F3476" t="s">
        <v>18679</v>
      </c>
      <c r="G3476" t="s">
        <v>18680</v>
      </c>
      <c r="H3476">
        <v>0.99890999999999996</v>
      </c>
      <c r="I3476">
        <v>4.1599999999999998E-54</v>
      </c>
      <c r="J3476">
        <v>164.71</v>
      </c>
      <c r="K3476" t="s">
        <v>35</v>
      </c>
      <c r="L3476" t="s">
        <v>36</v>
      </c>
      <c r="M3476" t="s">
        <v>18696</v>
      </c>
      <c r="N3476" t="s">
        <v>38</v>
      </c>
      <c r="O3476" t="s">
        <v>2661</v>
      </c>
      <c r="P3476" t="s">
        <v>18697</v>
      </c>
      <c r="Q3476">
        <v>11</v>
      </c>
      <c r="R3476">
        <v>4</v>
      </c>
      <c r="S3476">
        <v>0.30064999999999997</v>
      </c>
      <c r="V3476" t="s">
        <v>18698</v>
      </c>
      <c r="W3476">
        <v>19397</v>
      </c>
      <c r="X3476">
        <v>1.49126792663328</v>
      </c>
      <c r="Y3476">
        <v>1.11844373965915</v>
      </c>
      <c r="Z3476">
        <v>1.6517960296363201</v>
      </c>
      <c r="AA3476">
        <v>1.5553490572088999</v>
      </c>
      <c r="AB3476">
        <v>1.3740132932821401</v>
      </c>
      <c r="AC3476">
        <v>1.3268758349101899</v>
      </c>
      <c r="AD3476">
        <v>0.99272728731379301</v>
      </c>
      <c r="AE3476">
        <v>1.75650350917511E-3</v>
      </c>
    </row>
    <row r="3477" spans="1:31">
      <c r="A3477" t="s">
        <v>28232</v>
      </c>
      <c r="B3477" t="s">
        <v>28233</v>
      </c>
      <c r="C3477" t="s">
        <v>18699</v>
      </c>
      <c r="D3477" t="s">
        <v>1347</v>
      </c>
      <c r="E3477" t="s">
        <v>18699</v>
      </c>
      <c r="F3477" t="s">
        <v>18699</v>
      </c>
      <c r="G3477" t="s">
        <v>18700</v>
      </c>
      <c r="H3477">
        <v>0.97467499999999996</v>
      </c>
      <c r="I3477">
        <v>7.93E-11</v>
      </c>
      <c r="J3477">
        <v>113.48</v>
      </c>
      <c r="K3477" t="s">
        <v>35</v>
      </c>
      <c r="L3477" t="s">
        <v>36</v>
      </c>
      <c r="M3477" t="s">
        <v>18701</v>
      </c>
      <c r="N3477" t="s">
        <v>38</v>
      </c>
      <c r="O3477" t="s">
        <v>219</v>
      </c>
      <c r="P3477" t="s">
        <v>18702</v>
      </c>
      <c r="Q3477">
        <v>9</v>
      </c>
      <c r="R3477">
        <v>2</v>
      </c>
      <c r="S3477">
        <v>-0.10647</v>
      </c>
      <c r="V3477" t="s">
        <v>18703</v>
      </c>
      <c r="W3477">
        <v>1900</v>
      </c>
      <c r="X3477">
        <v>-1.1631803907965901</v>
      </c>
      <c r="Y3477">
        <v>-1.09067241615288</v>
      </c>
      <c r="Z3477">
        <v>-0.85593199308207801</v>
      </c>
      <c r="AA3477">
        <v>-1.18679905468191</v>
      </c>
      <c r="AB3477">
        <v>-0.95835575495703695</v>
      </c>
      <c r="AC3477">
        <v>-0.34322938197715502</v>
      </c>
      <c r="AD3477">
        <v>0.32311893114983098</v>
      </c>
      <c r="AE3477">
        <v>-0.20713353613848301</v>
      </c>
    </row>
    <row r="3478" spans="1:31">
      <c r="A3478" t="s">
        <v>28234</v>
      </c>
      <c r="B3478" t="s">
        <v>28235</v>
      </c>
      <c r="C3478" t="s">
        <v>18704</v>
      </c>
      <c r="D3478" t="s">
        <v>9251</v>
      </c>
      <c r="E3478" t="s">
        <v>18704</v>
      </c>
      <c r="F3478" t="s">
        <v>18704</v>
      </c>
      <c r="G3478" t="s">
        <v>18705</v>
      </c>
      <c r="H3478">
        <v>0.847051</v>
      </c>
      <c r="I3478">
        <v>1.16831E-2</v>
      </c>
      <c r="J3478">
        <v>26.872</v>
      </c>
      <c r="K3478" t="s">
        <v>35</v>
      </c>
      <c r="L3478" t="s">
        <v>36</v>
      </c>
      <c r="M3478" t="s">
        <v>18706</v>
      </c>
      <c r="N3478" t="s">
        <v>38</v>
      </c>
      <c r="O3478" t="s">
        <v>96</v>
      </c>
      <c r="P3478" t="s">
        <v>18707</v>
      </c>
      <c r="Q3478">
        <v>3</v>
      </c>
      <c r="R3478">
        <v>2</v>
      </c>
      <c r="S3478">
        <v>0.56596999999999997</v>
      </c>
      <c r="V3478" t="s">
        <v>18708</v>
      </c>
      <c r="W3478">
        <v>14824</v>
      </c>
      <c r="X3478">
        <v>-0.62868073834510296</v>
      </c>
      <c r="Y3478">
        <v>-1.03062046891065</v>
      </c>
      <c r="Z3478">
        <v>-0.71460243730829098</v>
      </c>
      <c r="AA3478">
        <v>-1.2803444576451699</v>
      </c>
      <c r="AB3478">
        <v>-1.22827141415688</v>
      </c>
      <c r="AC3478">
        <v>-1.28864492086303</v>
      </c>
      <c r="AD3478">
        <v>7.7329783337097904E-2</v>
      </c>
      <c r="AE3478">
        <v>0.47445238270034801</v>
      </c>
    </row>
    <row r="3479" spans="1:31">
      <c r="A3479" t="s">
        <v>28236</v>
      </c>
      <c r="B3479" t="s">
        <v>28237</v>
      </c>
      <c r="C3479" t="s">
        <v>18709</v>
      </c>
      <c r="D3479" t="s">
        <v>2720</v>
      </c>
      <c r="E3479" t="s">
        <v>18709</v>
      </c>
      <c r="F3479" t="s">
        <v>18709</v>
      </c>
      <c r="G3479" t="s">
        <v>18710</v>
      </c>
      <c r="H3479">
        <v>1</v>
      </c>
      <c r="I3479">
        <v>2.01E-23</v>
      </c>
      <c r="J3479">
        <v>125.32</v>
      </c>
      <c r="K3479" t="s">
        <v>178</v>
      </c>
      <c r="L3479" t="s">
        <v>36</v>
      </c>
      <c r="M3479" t="s">
        <v>18711</v>
      </c>
      <c r="N3479" t="s">
        <v>542</v>
      </c>
      <c r="O3479" t="s">
        <v>678</v>
      </c>
      <c r="P3479" t="s">
        <v>18712</v>
      </c>
      <c r="Q3479">
        <v>6</v>
      </c>
      <c r="R3479">
        <v>3</v>
      </c>
      <c r="S3479">
        <v>-0.91124000000000005</v>
      </c>
      <c r="V3479" t="s">
        <v>18713</v>
      </c>
      <c r="W3479">
        <v>10777</v>
      </c>
      <c r="X3479">
        <v>-1.6518055771404001</v>
      </c>
      <c r="Y3479">
        <v>-1.8254547227210001</v>
      </c>
      <c r="Z3479">
        <v>-1.8479202371077299</v>
      </c>
      <c r="AA3479">
        <v>-1.7472975726992599</v>
      </c>
      <c r="AB3479">
        <v>-1.85545574772246</v>
      </c>
      <c r="AC3479">
        <v>-1.83677065340381</v>
      </c>
      <c r="AD3479">
        <v>0.34451109075764302</v>
      </c>
      <c r="AE3479">
        <v>3.81144789521317E-2</v>
      </c>
    </row>
    <row r="3480" spans="1:31">
      <c r="A3480" t="s">
        <v>28236</v>
      </c>
      <c r="B3480" t="s">
        <v>28237</v>
      </c>
      <c r="C3480" t="s">
        <v>18709</v>
      </c>
      <c r="D3480" t="s">
        <v>12151</v>
      </c>
      <c r="E3480" t="s">
        <v>18709</v>
      </c>
      <c r="F3480" t="s">
        <v>18709</v>
      </c>
      <c r="G3480" t="s">
        <v>18710</v>
      </c>
      <c r="H3480">
        <v>1</v>
      </c>
      <c r="I3480">
        <v>2.01E-23</v>
      </c>
      <c r="J3480">
        <v>125.32</v>
      </c>
      <c r="K3480" t="s">
        <v>178</v>
      </c>
      <c r="L3480" t="s">
        <v>36</v>
      </c>
      <c r="M3480" t="s">
        <v>18714</v>
      </c>
      <c r="N3480" t="s">
        <v>313</v>
      </c>
      <c r="O3480" t="s">
        <v>2927</v>
      </c>
      <c r="P3480" t="s">
        <v>18712</v>
      </c>
      <c r="Q3480">
        <v>8</v>
      </c>
      <c r="R3480">
        <v>3</v>
      </c>
      <c r="S3480">
        <v>-0.91124000000000005</v>
      </c>
      <c r="V3480" t="s">
        <v>18713</v>
      </c>
      <c r="W3480">
        <v>10777</v>
      </c>
      <c r="X3480">
        <v>-1.6518055771404001</v>
      </c>
      <c r="Y3480">
        <v>-1.8254547227210001</v>
      </c>
      <c r="Z3480">
        <v>-1.8479202371077299</v>
      </c>
      <c r="AA3480">
        <v>-1.7472975726992599</v>
      </c>
      <c r="AB3480">
        <v>-1.85545574772246</v>
      </c>
      <c r="AC3480">
        <v>-1.83677065340381</v>
      </c>
      <c r="AD3480">
        <v>0.34451109075764302</v>
      </c>
      <c r="AE3480">
        <v>3.81144789521317E-2</v>
      </c>
    </row>
    <row r="3481" spans="1:31">
      <c r="A3481" t="s">
        <v>28238</v>
      </c>
      <c r="B3481" t="s">
        <v>28239</v>
      </c>
      <c r="C3481" t="s">
        <v>18715</v>
      </c>
      <c r="D3481" t="s">
        <v>2558</v>
      </c>
      <c r="E3481" t="s">
        <v>18715</v>
      </c>
      <c r="F3481" t="s">
        <v>18715</v>
      </c>
      <c r="G3481" t="s">
        <v>18716</v>
      </c>
      <c r="H3481">
        <v>0.99717800000000001</v>
      </c>
      <c r="I3481">
        <v>8.7200000000000003E-28</v>
      </c>
      <c r="J3481">
        <v>124.97</v>
      </c>
      <c r="K3481" t="s">
        <v>35</v>
      </c>
      <c r="L3481" t="s">
        <v>36</v>
      </c>
      <c r="M3481" t="s">
        <v>18717</v>
      </c>
      <c r="N3481" t="s">
        <v>38</v>
      </c>
      <c r="O3481" t="s">
        <v>1441</v>
      </c>
      <c r="P3481" t="s">
        <v>18718</v>
      </c>
      <c r="Q3481">
        <v>8</v>
      </c>
      <c r="R3481">
        <v>4</v>
      </c>
      <c r="S3481">
        <v>-1.32</v>
      </c>
      <c r="V3481" t="s">
        <v>18719</v>
      </c>
      <c r="W3481">
        <v>4790</v>
      </c>
      <c r="X3481">
        <v>-1.6662264442825401</v>
      </c>
      <c r="Y3481">
        <v>-1.09095437150452</v>
      </c>
      <c r="Z3481">
        <v>-1.6581106027466599</v>
      </c>
      <c r="AA3481">
        <v>-1.5719755364508301</v>
      </c>
      <c r="AB3481">
        <v>-1.2902365437272501</v>
      </c>
      <c r="AC3481">
        <v>-1.4753984526896</v>
      </c>
      <c r="AD3481">
        <v>0.84336144666199397</v>
      </c>
      <c r="AE3481">
        <v>-2.5893628555346399E-2</v>
      </c>
    </row>
    <row r="3482" spans="1:31">
      <c r="A3482" t="s">
        <v>28238</v>
      </c>
      <c r="B3482" t="s">
        <v>28239</v>
      </c>
      <c r="C3482" t="s">
        <v>18715</v>
      </c>
      <c r="D3482" t="s">
        <v>1370</v>
      </c>
      <c r="E3482" t="s">
        <v>18715</v>
      </c>
      <c r="F3482" t="s">
        <v>18715</v>
      </c>
      <c r="G3482" t="s">
        <v>18716</v>
      </c>
      <c r="H3482">
        <v>1</v>
      </c>
      <c r="I3482">
        <v>3.8900000000000003E-11</v>
      </c>
      <c r="J3482">
        <v>99.733000000000004</v>
      </c>
      <c r="K3482" t="s">
        <v>178</v>
      </c>
      <c r="L3482" t="s">
        <v>36</v>
      </c>
      <c r="M3482" t="s">
        <v>18720</v>
      </c>
      <c r="N3482" t="s">
        <v>809</v>
      </c>
      <c r="O3482" t="s">
        <v>314</v>
      </c>
      <c r="P3482" t="s">
        <v>18721</v>
      </c>
      <c r="Q3482">
        <v>3</v>
      </c>
      <c r="R3482">
        <v>3</v>
      </c>
      <c r="S3482">
        <v>0.61463000000000001</v>
      </c>
      <c r="V3482" t="s">
        <v>18722</v>
      </c>
      <c r="W3482">
        <v>13341</v>
      </c>
      <c r="X3482">
        <v>-0.76292988067126299</v>
      </c>
      <c r="Y3482">
        <v>-0.25254534144690499</v>
      </c>
      <c r="Z3482">
        <v>-7.4239198026643102E-3</v>
      </c>
      <c r="AA3482">
        <v>-0.86802280299952195</v>
      </c>
      <c r="AB3482">
        <v>-0.92626130014302099</v>
      </c>
      <c r="AC3482">
        <v>-0.33117363522352</v>
      </c>
      <c r="AD3482">
        <v>0.15666858593845301</v>
      </c>
      <c r="AE3482">
        <v>0.36751953214840999</v>
      </c>
    </row>
    <row r="3483" spans="1:31">
      <c r="A3483" t="s">
        <v>28238</v>
      </c>
      <c r="B3483" t="s">
        <v>28239</v>
      </c>
      <c r="C3483" t="s">
        <v>18715</v>
      </c>
      <c r="D3483" t="s">
        <v>5373</v>
      </c>
      <c r="E3483" t="s">
        <v>18715</v>
      </c>
      <c r="F3483" t="s">
        <v>18715</v>
      </c>
      <c r="G3483" t="s">
        <v>18716</v>
      </c>
      <c r="H3483">
        <v>1</v>
      </c>
      <c r="I3483">
        <v>8.5299999999999998E-36</v>
      </c>
      <c r="J3483">
        <v>137.27000000000001</v>
      </c>
      <c r="K3483" t="s">
        <v>291</v>
      </c>
      <c r="L3483" t="s">
        <v>36</v>
      </c>
      <c r="M3483" t="s">
        <v>18723</v>
      </c>
      <c r="N3483" t="s">
        <v>411</v>
      </c>
      <c r="O3483" t="s">
        <v>128</v>
      </c>
      <c r="P3483" t="s">
        <v>18721</v>
      </c>
      <c r="Q3483">
        <v>7</v>
      </c>
      <c r="R3483">
        <v>3</v>
      </c>
      <c r="S3483">
        <v>0.61463000000000001</v>
      </c>
      <c r="V3483" t="s">
        <v>18724</v>
      </c>
      <c r="W3483">
        <v>13341</v>
      </c>
      <c r="X3483">
        <v>2.4873789155142698</v>
      </c>
      <c r="Y3483">
        <v>2.3081782999622602</v>
      </c>
      <c r="Z3483">
        <v>2.2118012224551</v>
      </c>
      <c r="AA3483">
        <v>2.3143615242975102</v>
      </c>
      <c r="AB3483">
        <v>1.74243300358803</v>
      </c>
      <c r="AC3483">
        <v>1.81271019253328</v>
      </c>
      <c r="AD3483">
        <v>7.9446515535938594E-2</v>
      </c>
      <c r="AE3483">
        <v>0.379284572504273</v>
      </c>
    </row>
    <row r="3484" spans="1:31">
      <c r="A3484" t="s">
        <v>28238</v>
      </c>
      <c r="B3484" t="s">
        <v>28239</v>
      </c>
      <c r="C3484" t="s">
        <v>18715</v>
      </c>
      <c r="D3484" t="s">
        <v>1359</v>
      </c>
      <c r="E3484" t="s">
        <v>18715</v>
      </c>
      <c r="F3484" t="s">
        <v>18715</v>
      </c>
      <c r="G3484" t="s">
        <v>18716</v>
      </c>
      <c r="H3484">
        <v>0.99527299999999996</v>
      </c>
      <c r="I3484">
        <v>9.5399999999999994E-8</v>
      </c>
      <c r="J3484">
        <v>107.7</v>
      </c>
      <c r="K3484" t="s">
        <v>35</v>
      </c>
      <c r="L3484" t="s">
        <v>36</v>
      </c>
      <c r="M3484" t="s">
        <v>18725</v>
      </c>
      <c r="N3484" t="s">
        <v>38</v>
      </c>
      <c r="O3484" t="s">
        <v>727</v>
      </c>
      <c r="P3484" t="s">
        <v>18726</v>
      </c>
      <c r="Q3484">
        <v>3</v>
      </c>
      <c r="R3484">
        <v>2</v>
      </c>
      <c r="S3484">
        <v>-0.65486</v>
      </c>
      <c r="V3484" t="s">
        <v>18727</v>
      </c>
      <c r="W3484">
        <v>5982</v>
      </c>
      <c r="X3484">
        <v>0.76852692653036703</v>
      </c>
      <c r="Y3484">
        <v>1.6232743613672</v>
      </c>
      <c r="Z3484">
        <v>1.57518408779984</v>
      </c>
      <c r="AA3484">
        <v>0.76354841863595102</v>
      </c>
      <c r="AB3484">
        <v>1.1318628898337399</v>
      </c>
      <c r="AC3484">
        <v>0.87532242358364798</v>
      </c>
      <c r="AD3484">
        <v>0.192375894557345</v>
      </c>
      <c r="AE3484">
        <v>0.398750547881354</v>
      </c>
    </row>
    <row r="3485" spans="1:31">
      <c r="A3485" t="s">
        <v>28238</v>
      </c>
      <c r="B3485" t="s">
        <v>28239</v>
      </c>
      <c r="C3485" t="s">
        <v>18715</v>
      </c>
      <c r="D3485" t="s">
        <v>1595</v>
      </c>
      <c r="E3485" t="s">
        <v>18715</v>
      </c>
      <c r="F3485" t="s">
        <v>18715</v>
      </c>
      <c r="G3485" t="s">
        <v>18716</v>
      </c>
      <c r="H3485">
        <v>0.75129100000000004</v>
      </c>
      <c r="I3485">
        <v>2.77E-8</v>
      </c>
      <c r="J3485">
        <v>109.96</v>
      </c>
      <c r="K3485" t="s">
        <v>35</v>
      </c>
      <c r="L3485" t="s">
        <v>36</v>
      </c>
      <c r="M3485" t="s">
        <v>18728</v>
      </c>
      <c r="N3485" t="s">
        <v>38</v>
      </c>
      <c r="O3485" t="s">
        <v>550</v>
      </c>
      <c r="P3485" t="s">
        <v>18729</v>
      </c>
      <c r="Q3485">
        <v>5</v>
      </c>
      <c r="R3485">
        <v>2</v>
      </c>
      <c r="S3485">
        <v>1.3265</v>
      </c>
      <c r="V3485" t="s">
        <v>18730</v>
      </c>
      <c r="W3485">
        <v>5984</v>
      </c>
      <c r="X3485">
        <v>-1.72994169898532</v>
      </c>
      <c r="Y3485">
        <v>-0.71773963967727705</v>
      </c>
      <c r="Z3485">
        <v>-0.70555853935329904</v>
      </c>
      <c r="AA3485">
        <v>-1.6323699507796601</v>
      </c>
      <c r="AB3485">
        <v>-1.25312359050281</v>
      </c>
      <c r="AC3485">
        <v>-1.4775614302292299</v>
      </c>
      <c r="AD3485">
        <v>0.26049566370050098</v>
      </c>
      <c r="AE3485">
        <v>0.40327169783193501</v>
      </c>
    </row>
    <row r="3486" spans="1:31">
      <c r="A3486" t="s">
        <v>28238</v>
      </c>
      <c r="B3486" t="s">
        <v>28239</v>
      </c>
      <c r="C3486" t="s">
        <v>18715</v>
      </c>
      <c r="D3486" t="s">
        <v>12869</v>
      </c>
      <c r="E3486" t="s">
        <v>18715</v>
      </c>
      <c r="F3486" t="s">
        <v>18715</v>
      </c>
      <c r="G3486" t="s">
        <v>18716</v>
      </c>
      <c r="H3486">
        <v>0.97423400000000004</v>
      </c>
      <c r="I3486">
        <v>3.4936599999999998E-2</v>
      </c>
      <c r="J3486">
        <v>11.528</v>
      </c>
      <c r="K3486" t="s">
        <v>35</v>
      </c>
      <c r="L3486" t="s">
        <v>36</v>
      </c>
      <c r="M3486" t="s">
        <v>18731</v>
      </c>
      <c r="N3486" t="s">
        <v>38</v>
      </c>
      <c r="O3486" t="s">
        <v>197</v>
      </c>
      <c r="P3486" t="s">
        <v>18732</v>
      </c>
      <c r="Q3486">
        <v>1</v>
      </c>
      <c r="R3486">
        <v>2</v>
      </c>
      <c r="S3486">
        <v>0.49010999999999999</v>
      </c>
      <c r="V3486" t="s">
        <v>18733</v>
      </c>
      <c r="W3486">
        <v>15718</v>
      </c>
      <c r="X3486">
        <v>-1.5050852129416199</v>
      </c>
      <c r="Y3486">
        <v>-1.2826229106721501</v>
      </c>
      <c r="Z3486">
        <v>-1.29401305361535</v>
      </c>
      <c r="AA3486">
        <v>-1.9814162039121399</v>
      </c>
      <c r="AB3486">
        <v>-1.6524184665682899</v>
      </c>
      <c r="AC3486">
        <v>-1.66911696562943</v>
      </c>
      <c r="AD3486">
        <v>7.1719472381562297E-3</v>
      </c>
      <c r="AE3486">
        <v>0.407076819626909</v>
      </c>
    </row>
    <row r="3487" spans="1:31">
      <c r="A3487" t="s">
        <v>28240</v>
      </c>
      <c r="B3487" t="s">
        <v>28241</v>
      </c>
      <c r="C3487" t="s">
        <v>18738</v>
      </c>
      <c r="D3487" t="s">
        <v>3667</v>
      </c>
      <c r="E3487" t="s">
        <v>18738</v>
      </c>
      <c r="F3487" t="s">
        <v>18738</v>
      </c>
      <c r="G3487" t="s">
        <v>18739</v>
      </c>
      <c r="H3487">
        <v>0.99998299999999996</v>
      </c>
      <c r="I3487">
        <v>2.7300000000000001E-54</v>
      </c>
      <c r="J3487">
        <v>174.14</v>
      </c>
      <c r="K3487" t="s">
        <v>35</v>
      </c>
      <c r="L3487" t="s">
        <v>36</v>
      </c>
      <c r="M3487" t="s">
        <v>18740</v>
      </c>
      <c r="N3487" t="s">
        <v>38</v>
      </c>
      <c r="O3487" t="s">
        <v>15621</v>
      </c>
      <c r="P3487" t="s">
        <v>18741</v>
      </c>
      <c r="Q3487">
        <v>15</v>
      </c>
      <c r="R3487">
        <v>3</v>
      </c>
      <c r="S3487">
        <v>-0.15870999999999999</v>
      </c>
      <c r="V3487" t="s">
        <v>18742</v>
      </c>
      <c r="W3487">
        <v>645</v>
      </c>
      <c r="X3487">
        <v>-0.83027910056565202</v>
      </c>
      <c r="Y3487">
        <v>-1.85125374659841</v>
      </c>
      <c r="Z3487">
        <v>-2.1309031069455102</v>
      </c>
      <c r="AA3487">
        <v>-0.58267037258794996</v>
      </c>
      <c r="AB3487">
        <v>-0.97050832644089702</v>
      </c>
      <c r="AC3487">
        <v>-1.2999889543948899</v>
      </c>
      <c r="AD3487">
        <v>8.4726104469602104E-2</v>
      </c>
      <c r="AE3487">
        <v>-0.65308943356194404</v>
      </c>
    </row>
    <row r="3488" spans="1:31">
      <c r="A3488" t="s">
        <v>28242</v>
      </c>
      <c r="B3488" t="s">
        <v>28243</v>
      </c>
      <c r="C3488" t="s">
        <v>18743</v>
      </c>
      <c r="D3488" t="s">
        <v>5512</v>
      </c>
      <c r="E3488" t="s">
        <v>18743</v>
      </c>
      <c r="F3488" t="s">
        <v>18743</v>
      </c>
      <c r="G3488" t="s">
        <v>18744</v>
      </c>
      <c r="H3488">
        <v>1</v>
      </c>
      <c r="I3488">
        <v>9.5700000000000001E-61</v>
      </c>
      <c r="J3488">
        <v>190.41</v>
      </c>
      <c r="K3488" t="s">
        <v>35</v>
      </c>
      <c r="L3488" t="s">
        <v>36</v>
      </c>
      <c r="M3488" t="s">
        <v>18745</v>
      </c>
      <c r="N3488" t="s">
        <v>38</v>
      </c>
      <c r="O3488" t="s">
        <v>1458</v>
      </c>
      <c r="P3488" t="s">
        <v>18746</v>
      </c>
      <c r="Q3488">
        <v>14</v>
      </c>
      <c r="R3488">
        <v>3</v>
      </c>
      <c r="S3488">
        <v>-0.45262000000000002</v>
      </c>
      <c r="V3488" t="s">
        <v>18747</v>
      </c>
      <c r="W3488">
        <v>9916</v>
      </c>
      <c r="X3488">
        <v>3.11230252009263</v>
      </c>
      <c r="Y3488">
        <v>3.43421582940453</v>
      </c>
      <c r="Z3488">
        <v>2.9956959476777199</v>
      </c>
      <c r="AA3488">
        <v>3.1987617599333298</v>
      </c>
      <c r="AB3488">
        <v>3.07473023710428</v>
      </c>
      <c r="AC3488">
        <v>3.0976489165727501</v>
      </c>
      <c r="AD3488">
        <v>0.74247688268201595</v>
      </c>
      <c r="AE3488">
        <v>5.7024461188171401E-2</v>
      </c>
    </row>
    <row r="3489" spans="1:31">
      <c r="A3489" t="s">
        <v>28242</v>
      </c>
      <c r="B3489" t="s">
        <v>28243</v>
      </c>
      <c r="C3489" t="s">
        <v>18743</v>
      </c>
      <c r="D3489" t="s">
        <v>3205</v>
      </c>
      <c r="E3489" t="s">
        <v>18743</v>
      </c>
      <c r="F3489" t="s">
        <v>18743</v>
      </c>
      <c r="G3489" t="s">
        <v>18744</v>
      </c>
      <c r="H3489">
        <v>0.99934400000000001</v>
      </c>
      <c r="I3489">
        <v>9.0600000000000007E-5</v>
      </c>
      <c r="J3489">
        <v>68.191999999999993</v>
      </c>
      <c r="K3489" t="s">
        <v>35</v>
      </c>
      <c r="L3489" t="s">
        <v>36</v>
      </c>
      <c r="M3489" t="s">
        <v>18748</v>
      </c>
      <c r="N3489" t="s">
        <v>38</v>
      </c>
      <c r="O3489" t="s">
        <v>246</v>
      </c>
      <c r="P3489" t="s">
        <v>18749</v>
      </c>
      <c r="Q3489">
        <v>1</v>
      </c>
      <c r="R3489">
        <v>2</v>
      </c>
      <c r="S3489">
        <v>0.46927999999999997</v>
      </c>
      <c r="V3489" t="s">
        <v>18750</v>
      </c>
      <c r="W3489">
        <v>16034</v>
      </c>
      <c r="X3489">
        <v>1.22566140494541</v>
      </c>
      <c r="Y3489">
        <v>1.19882458983504</v>
      </c>
      <c r="Z3489">
        <v>1.1096062828123101</v>
      </c>
      <c r="AA3489">
        <v>0.94452379167443101</v>
      </c>
      <c r="AB3489">
        <v>0.95284643782290601</v>
      </c>
      <c r="AC3489">
        <v>1.1031943337790699</v>
      </c>
      <c r="AD3489">
        <v>0.17552514745436501</v>
      </c>
      <c r="AE3489">
        <v>0.17784257143879001</v>
      </c>
    </row>
    <row r="3490" spans="1:31">
      <c r="A3490" t="s">
        <v>28244</v>
      </c>
      <c r="B3490" t="s">
        <v>28245</v>
      </c>
      <c r="C3490" t="s">
        <v>18751</v>
      </c>
      <c r="D3490" t="s">
        <v>4690</v>
      </c>
      <c r="E3490" t="s">
        <v>18751</v>
      </c>
      <c r="F3490" t="s">
        <v>18751</v>
      </c>
      <c r="G3490" t="s">
        <v>18752</v>
      </c>
      <c r="H3490">
        <v>0.937693</v>
      </c>
      <c r="I3490">
        <v>1.51E-10</v>
      </c>
      <c r="J3490">
        <v>79.391999999999996</v>
      </c>
      <c r="K3490" t="s">
        <v>35</v>
      </c>
      <c r="L3490" t="s">
        <v>36</v>
      </c>
      <c r="M3490" t="s">
        <v>18753</v>
      </c>
      <c r="N3490" t="s">
        <v>38</v>
      </c>
      <c r="O3490" t="s">
        <v>1444</v>
      </c>
      <c r="P3490" t="s">
        <v>18754</v>
      </c>
      <c r="Q3490">
        <v>13</v>
      </c>
      <c r="R3490">
        <v>4</v>
      </c>
      <c r="S3490">
        <v>-0.18451999999999999</v>
      </c>
      <c r="V3490" t="s">
        <v>18755</v>
      </c>
      <c r="W3490">
        <v>3519</v>
      </c>
      <c r="X3490">
        <v>-0.42062670561531001</v>
      </c>
      <c r="Y3490">
        <v>7.2619889936678506E-2</v>
      </c>
      <c r="Z3490">
        <v>1.12749592505754E-2</v>
      </c>
      <c r="AA3490">
        <v>-0.40356912565082798</v>
      </c>
      <c r="AB3490">
        <v>-0.109121722380113</v>
      </c>
      <c r="AC3490">
        <v>-0.26466688435735303</v>
      </c>
      <c r="AD3490">
        <v>0.23109625502634101</v>
      </c>
      <c r="AE3490">
        <v>0.14687529198674601</v>
      </c>
    </row>
    <row r="3491" spans="1:31">
      <c r="A3491" t="s">
        <v>28246</v>
      </c>
      <c r="B3491" t="s">
        <v>28247</v>
      </c>
      <c r="C3491" t="s">
        <v>18756</v>
      </c>
      <c r="D3491" t="s">
        <v>3411</v>
      </c>
      <c r="E3491" t="s">
        <v>18756</v>
      </c>
      <c r="F3491" t="s">
        <v>18756</v>
      </c>
      <c r="G3491" t="s">
        <v>18757</v>
      </c>
      <c r="H3491">
        <v>0.82079500000000005</v>
      </c>
      <c r="I3491">
        <v>1.75E-35</v>
      </c>
      <c r="J3491">
        <v>119.88</v>
      </c>
      <c r="K3491" t="s">
        <v>291</v>
      </c>
      <c r="L3491" t="s">
        <v>36</v>
      </c>
      <c r="M3491" t="s">
        <v>18758</v>
      </c>
      <c r="N3491" t="s">
        <v>38</v>
      </c>
      <c r="O3491" t="s">
        <v>1039</v>
      </c>
      <c r="P3491" t="s">
        <v>18759</v>
      </c>
      <c r="Q3491">
        <v>11</v>
      </c>
      <c r="R3491">
        <v>4</v>
      </c>
      <c r="S3491">
        <v>1.6414</v>
      </c>
      <c r="V3491" t="s">
        <v>18760</v>
      </c>
      <c r="W3491">
        <v>10351</v>
      </c>
      <c r="X3491">
        <v>0.52647834595256504</v>
      </c>
      <c r="Y3491">
        <v>0.83172049970405504</v>
      </c>
      <c r="Z3491">
        <v>1.19598298058529</v>
      </c>
      <c r="AA3491">
        <v>0.75305290006591696</v>
      </c>
      <c r="AB3491">
        <v>0.84106029089158096</v>
      </c>
      <c r="AC3491">
        <v>0.88856074112529404</v>
      </c>
      <c r="AD3491">
        <v>0.89192666585636304</v>
      </c>
      <c r="AE3491">
        <v>2.3835964719706101E-2</v>
      </c>
    </row>
    <row r="3492" spans="1:31">
      <c r="A3492" t="s">
        <v>28246</v>
      </c>
      <c r="B3492" t="s">
        <v>28247</v>
      </c>
      <c r="C3492" t="s">
        <v>18756</v>
      </c>
      <c r="D3492" t="s">
        <v>3710</v>
      </c>
      <c r="E3492" t="s">
        <v>18756</v>
      </c>
      <c r="F3492" t="s">
        <v>18756</v>
      </c>
      <c r="G3492" t="s">
        <v>18757</v>
      </c>
      <c r="H3492">
        <v>0.94703599999999999</v>
      </c>
      <c r="I3492">
        <v>1.75E-35</v>
      </c>
      <c r="J3492">
        <v>119.88</v>
      </c>
      <c r="K3492" t="s">
        <v>291</v>
      </c>
      <c r="L3492" t="s">
        <v>36</v>
      </c>
      <c r="M3492" t="s">
        <v>18761</v>
      </c>
      <c r="N3492" t="s">
        <v>38</v>
      </c>
      <c r="O3492" t="s">
        <v>496</v>
      </c>
      <c r="P3492" t="s">
        <v>18762</v>
      </c>
      <c r="Q3492">
        <v>34</v>
      </c>
      <c r="R3492">
        <v>4</v>
      </c>
      <c r="S3492">
        <v>0.25735000000000002</v>
      </c>
      <c r="V3492" t="s">
        <v>18763</v>
      </c>
      <c r="W3492">
        <v>10349</v>
      </c>
      <c r="X3492">
        <v>0.52640750058617403</v>
      </c>
      <c r="Y3492">
        <v>0.80463626813115097</v>
      </c>
      <c r="Z3492">
        <v>1.1777435485680701</v>
      </c>
      <c r="AA3492">
        <v>0.71252363228289295</v>
      </c>
      <c r="AB3492">
        <v>0.83456646939631896</v>
      </c>
      <c r="AC3492">
        <v>0.89887477363257096</v>
      </c>
      <c r="AD3492">
        <v>0.89224589668849796</v>
      </c>
      <c r="AE3492">
        <v>2.09408139912063E-2</v>
      </c>
    </row>
    <row r="3493" spans="1:31">
      <c r="A3493" t="s">
        <v>28248</v>
      </c>
      <c r="B3493" t="s">
        <v>28249</v>
      </c>
      <c r="C3493" t="s">
        <v>18764</v>
      </c>
      <c r="D3493" t="s">
        <v>1502</v>
      </c>
      <c r="E3493" t="s">
        <v>18764</v>
      </c>
      <c r="F3493" t="s">
        <v>18764</v>
      </c>
      <c r="G3493" t="s">
        <v>18765</v>
      </c>
      <c r="H3493">
        <v>0.99979300000000004</v>
      </c>
      <c r="I3493">
        <v>1.04E-12</v>
      </c>
      <c r="J3493">
        <v>89.402000000000001</v>
      </c>
      <c r="K3493" t="s">
        <v>35</v>
      </c>
      <c r="L3493" t="s">
        <v>36</v>
      </c>
      <c r="M3493" t="s">
        <v>18766</v>
      </c>
      <c r="N3493" t="s">
        <v>38</v>
      </c>
      <c r="O3493" t="s">
        <v>2927</v>
      </c>
      <c r="P3493" t="s">
        <v>18767</v>
      </c>
      <c r="Q3493">
        <v>8</v>
      </c>
      <c r="R3493">
        <v>3</v>
      </c>
      <c r="S3493">
        <v>0.84150999999999998</v>
      </c>
      <c r="V3493" t="s">
        <v>18768</v>
      </c>
      <c r="W3493">
        <v>832</v>
      </c>
      <c r="X3493">
        <v>0.46289694219603</v>
      </c>
      <c r="Y3493">
        <v>-0.179629367136765</v>
      </c>
      <c r="Z3493">
        <v>-5.1072912189919502E-2</v>
      </c>
      <c r="AA3493">
        <v>0.30868224803873601</v>
      </c>
      <c r="AB3493">
        <v>4.6449343116864002E-2</v>
      </c>
      <c r="AC3493">
        <v>0.275028672504947</v>
      </c>
      <c r="AD3493">
        <v>0.46028725434445</v>
      </c>
      <c r="AE3493">
        <v>-0.13265520026373401</v>
      </c>
    </row>
    <row r="3494" spans="1:31">
      <c r="A3494" t="s">
        <v>28250</v>
      </c>
      <c r="B3494" t="s">
        <v>28251</v>
      </c>
      <c r="C3494" t="s">
        <v>18769</v>
      </c>
      <c r="D3494" t="s">
        <v>1183</v>
      </c>
      <c r="E3494" t="s">
        <v>18769</v>
      </c>
      <c r="F3494" t="s">
        <v>18769</v>
      </c>
      <c r="G3494" t="s">
        <v>18770</v>
      </c>
      <c r="H3494">
        <v>0.78617999999999999</v>
      </c>
      <c r="I3494">
        <v>3.9900000000000001E-30</v>
      </c>
      <c r="J3494">
        <v>140.44</v>
      </c>
      <c r="K3494" t="s">
        <v>35</v>
      </c>
      <c r="L3494" t="s">
        <v>36</v>
      </c>
      <c r="M3494" t="s">
        <v>18771</v>
      </c>
      <c r="N3494" t="s">
        <v>38</v>
      </c>
      <c r="O3494" t="s">
        <v>149</v>
      </c>
      <c r="P3494" t="s">
        <v>18772</v>
      </c>
      <c r="Q3494">
        <v>3</v>
      </c>
      <c r="R3494">
        <v>3</v>
      </c>
      <c r="S3494">
        <v>-0.82533999999999996</v>
      </c>
      <c r="V3494" t="s">
        <v>18773</v>
      </c>
      <c r="W3494">
        <v>16245</v>
      </c>
      <c r="X3494">
        <v>-0.90522059555143897</v>
      </c>
      <c r="Y3494">
        <v>-0.95669087800359798</v>
      </c>
      <c r="Z3494">
        <v>-0.79732171447719702</v>
      </c>
      <c r="AA3494">
        <v>-0.91602042001644401</v>
      </c>
      <c r="AB3494">
        <v>-0.79681305970454497</v>
      </c>
      <c r="AC3494">
        <v>-0.79488371563504501</v>
      </c>
      <c r="AD3494">
        <v>0.45415319619427202</v>
      </c>
      <c r="AE3494">
        <v>-5.0505330892066803E-2</v>
      </c>
    </row>
    <row r="3495" spans="1:31">
      <c r="A3495" t="s">
        <v>28250</v>
      </c>
      <c r="B3495" t="s">
        <v>28251</v>
      </c>
      <c r="C3495" t="s">
        <v>18769</v>
      </c>
      <c r="D3495" t="s">
        <v>6059</v>
      </c>
      <c r="E3495" t="s">
        <v>18769</v>
      </c>
      <c r="F3495" t="s">
        <v>18769</v>
      </c>
      <c r="G3495" t="s">
        <v>18770</v>
      </c>
      <c r="H3495">
        <v>0.79412700000000003</v>
      </c>
      <c r="I3495">
        <v>3.5700000000000002E-30</v>
      </c>
      <c r="J3495">
        <v>150.44</v>
      </c>
      <c r="K3495" t="s">
        <v>291</v>
      </c>
      <c r="L3495" t="s">
        <v>36</v>
      </c>
      <c r="M3495" t="s">
        <v>18774</v>
      </c>
      <c r="N3495" t="s">
        <v>7061</v>
      </c>
      <c r="O3495" t="s">
        <v>960</v>
      </c>
      <c r="P3495" t="s">
        <v>18775</v>
      </c>
      <c r="Q3495">
        <v>5</v>
      </c>
      <c r="R3495">
        <v>3</v>
      </c>
      <c r="S3495">
        <v>-0.49179</v>
      </c>
      <c r="V3495" t="s">
        <v>18776</v>
      </c>
      <c r="W3495">
        <v>16244</v>
      </c>
      <c r="X3495">
        <v>6.4897680051107298E-2</v>
      </c>
      <c r="Y3495">
        <v>-0.44933604091960699</v>
      </c>
      <c r="Z3495">
        <v>-3.5851924531213601E-2</v>
      </c>
      <c r="AA3495">
        <v>-0.28840992763940798</v>
      </c>
      <c r="AB3495">
        <v>0.10091743220237701</v>
      </c>
      <c r="AC3495">
        <v>6.0659612955639299E-2</v>
      </c>
      <c r="AD3495">
        <v>0.74367930901594104</v>
      </c>
      <c r="AE3495">
        <v>-9.7819134306107197E-2</v>
      </c>
    </row>
    <row r="3496" spans="1:31">
      <c r="A3496" t="s">
        <v>28250</v>
      </c>
      <c r="B3496" t="s">
        <v>28251</v>
      </c>
      <c r="C3496" t="s">
        <v>18769</v>
      </c>
      <c r="D3496" t="s">
        <v>527</v>
      </c>
      <c r="E3496" t="s">
        <v>18769</v>
      </c>
      <c r="F3496" t="s">
        <v>18769</v>
      </c>
      <c r="G3496" t="s">
        <v>18770</v>
      </c>
      <c r="H3496">
        <v>0.958534</v>
      </c>
      <c r="I3496">
        <v>9.4300000000000002E-5</v>
      </c>
      <c r="J3496">
        <v>43.582000000000001</v>
      </c>
      <c r="K3496" t="s">
        <v>178</v>
      </c>
      <c r="L3496" t="s">
        <v>36</v>
      </c>
      <c r="M3496" t="s">
        <v>18777</v>
      </c>
      <c r="N3496" t="s">
        <v>299</v>
      </c>
      <c r="O3496" t="s">
        <v>2426</v>
      </c>
      <c r="P3496" t="s">
        <v>18778</v>
      </c>
      <c r="Q3496">
        <v>8</v>
      </c>
      <c r="R3496">
        <v>3</v>
      </c>
      <c r="S3496">
        <v>0.78647</v>
      </c>
      <c r="V3496" t="s">
        <v>18779</v>
      </c>
      <c r="W3496">
        <v>16248</v>
      </c>
      <c r="X3496">
        <v>-0.89076880433460803</v>
      </c>
      <c r="Y3496">
        <v>-1.8095905164938999</v>
      </c>
      <c r="Z3496">
        <v>-1.05744169710914</v>
      </c>
      <c r="AA3496">
        <v>-1.5986110313139601</v>
      </c>
      <c r="AB3496">
        <v>-0.77642515350947305</v>
      </c>
      <c r="AC3496">
        <v>-0.95070462419784996</v>
      </c>
      <c r="AD3496">
        <v>0.80153963749929003</v>
      </c>
      <c r="AE3496">
        <v>-0.14402006963879099</v>
      </c>
    </row>
    <row r="3497" spans="1:31">
      <c r="A3497" t="s">
        <v>28252</v>
      </c>
      <c r="B3497" t="s">
        <v>28253</v>
      </c>
      <c r="C3497" t="s">
        <v>18780</v>
      </c>
      <c r="D3497" t="s">
        <v>7629</v>
      </c>
      <c r="E3497" t="s">
        <v>18780</v>
      </c>
      <c r="F3497" t="s">
        <v>18780</v>
      </c>
      <c r="G3497" t="s">
        <v>18781</v>
      </c>
      <c r="H3497">
        <v>1</v>
      </c>
      <c r="I3497">
        <v>1.19229E-2</v>
      </c>
      <c r="J3497">
        <v>40.695999999999998</v>
      </c>
      <c r="K3497" t="s">
        <v>35</v>
      </c>
      <c r="L3497" t="s">
        <v>36</v>
      </c>
      <c r="M3497" t="s">
        <v>18782</v>
      </c>
      <c r="N3497" t="s">
        <v>38</v>
      </c>
      <c r="O3497" t="s">
        <v>96</v>
      </c>
      <c r="P3497" t="s">
        <v>18783</v>
      </c>
      <c r="Q3497">
        <v>3</v>
      </c>
      <c r="R3497">
        <v>2</v>
      </c>
      <c r="S3497">
        <v>-0.26296000000000003</v>
      </c>
      <c r="V3497" t="s">
        <v>18784</v>
      </c>
      <c r="W3497">
        <v>10895</v>
      </c>
      <c r="X3497">
        <v>0.212621515635839</v>
      </c>
      <c r="Y3497">
        <v>0.384721235965718</v>
      </c>
      <c r="Z3497">
        <v>-0.13441575901480299</v>
      </c>
      <c r="AA3497">
        <v>0.11212061961683099</v>
      </c>
      <c r="AB3497">
        <v>0.72908839367525402</v>
      </c>
      <c r="AC3497">
        <v>0.45810169409576401</v>
      </c>
      <c r="AD3497">
        <v>0.30284369227041302</v>
      </c>
      <c r="AE3497">
        <v>-0.27879457160036503</v>
      </c>
    </row>
    <row r="3498" spans="1:31">
      <c r="A3498" t="s">
        <v>28252</v>
      </c>
      <c r="B3498" t="s">
        <v>28253</v>
      </c>
      <c r="C3498" t="s">
        <v>18780</v>
      </c>
      <c r="D3498" t="s">
        <v>1886</v>
      </c>
      <c r="E3498" t="s">
        <v>18780</v>
      </c>
      <c r="F3498" t="s">
        <v>18780</v>
      </c>
      <c r="G3498" t="s">
        <v>18781</v>
      </c>
      <c r="H3498">
        <v>0.99216099999999996</v>
      </c>
      <c r="I3498">
        <v>4.0499999999999999E-9</v>
      </c>
      <c r="J3498">
        <v>122.38</v>
      </c>
      <c r="K3498" t="s">
        <v>35</v>
      </c>
      <c r="L3498" t="s">
        <v>36</v>
      </c>
      <c r="M3498" t="s">
        <v>18785</v>
      </c>
      <c r="N3498" t="s">
        <v>38</v>
      </c>
      <c r="O3498" t="s">
        <v>72</v>
      </c>
      <c r="P3498" t="s">
        <v>18786</v>
      </c>
      <c r="Q3498">
        <v>3</v>
      </c>
      <c r="R3498">
        <v>2</v>
      </c>
      <c r="S3498">
        <v>0.47215000000000001</v>
      </c>
      <c r="V3498" t="s">
        <v>18787</v>
      </c>
      <c r="W3498">
        <v>17383</v>
      </c>
      <c r="X3498">
        <v>0.81209943685359898</v>
      </c>
      <c r="Y3498">
        <v>0.90031303042662103</v>
      </c>
      <c r="Z3498">
        <v>0.66849661715341102</v>
      </c>
      <c r="AA3498">
        <v>0.671073370746473</v>
      </c>
      <c r="AB3498">
        <v>0.82389129793716498</v>
      </c>
      <c r="AC3498">
        <v>0.78114980692687896</v>
      </c>
      <c r="AD3498">
        <v>0.69132378010151996</v>
      </c>
      <c r="AE3498">
        <v>3.4931536274371698E-2</v>
      </c>
    </row>
    <row r="3499" spans="1:31">
      <c r="A3499" t="s">
        <v>28254</v>
      </c>
      <c r="B3499" t="s">
        <v>28255</v>
      </c>
      <c r="C3499" t="s">
        <v>18788</v>
      </c>
      <c r="D3499" t="s">
        <v>18789</v>
      </c>
      <c r="E3499" t="s">
        <v>18788</v>
      </c>
      <c r="F3499" t="s">
        <v>18788</v>
      </c>
      <c r="G3499" t="s">
        <v>18790</v>
      </c>
      <c r="H3499">
        <v>0.99990299999999999</v>
      </c>
      <c r="I3499">
        <v>2.5299999999999999E-6</v>
      </c>
      <c r="J3499">
        <v>62.473999999999997</v>
      </c>
      <c r="K3499" t="s">
        <v>756</v>
      </c>
      <c r="L3499" t="s">
        <v>36</v>
      </c>
      <c r="M3499" t="s">
        <v>18791</v>
      </c>
      <c r="N3499" t="s">
        <v>2449</v>
      </c>
      <c r="O3499" t="s">
        <v>1421</v>
      </c>
      <c r="P3499" t="s">
        <v>18792</v>
      </c>
      <c r="Q3499">
        <v>6</v>
      </c>
      <c r="R3499">
        <v>3</v>
      </c>
      <c r="S3499">
        <v>0.57343</v>
      </c>
      <c r="V3499" t="s">
        <v>18793</v>
      </c>
      <c r="W3499">
        <v>3263</v>
      </c>
      <c r="X3499">
        <v>-0.36174667527767301</v>
      </c>
      <c r="Y3499">
        <v>-0.441629631279778</v>
      </c>
      <c r="Z3499">
        <v>-0.380462010872398</v>
      </c>
      <c r="AA3499">
        <v>-0.318275700428029</v>
      </c>
      <c r="AB3499">
        <v>-0.61250652537448902</v>
      </c>
      <c r="AC3499">
        <v>-0.55055169256024405</v>
      </c>
      <c r="AD3499">
        <v>0.29890794998092401</v>
      </c>
      <c r="AE3499">
        <v>9.9165200310971396E-2</v>
      </c>
    </row>
    <row r="3500" spans="1:31">
      <c r="A3500" t="s">
        <v>28254</v>
      </c>
      <c r="B3500" t="s">
        <v>28255</v>
      </c>
      <c r="C3500" t="s">
        <v>18788</v>
      </c>
      <c r="D3500" t="s">
        <v>18794</v>
      </c>
      <c r="E3500" t="s">
        <v>18788</v>
      </c>
      <c r="F3500" t="s">
        <v>18788</v>
      </c>
      <c r="G3500" t="s">
        <v>18790</v>
      </c>
      <c r="H3500">
        <v>0.99992099999999995</v>
      </c>
      <c r="I3500">
        <v>2.4199999999999999E-15</v>
      </c>
      <c r="J3500">
        <v>112.26</v>
      </c>
      <c r="K3500" t="s">
        <v>785</v>
      </c>
      <c r="L3500" t="s">
        <v>36</v>
      </c>
      <c r="M3500" t="s">
        <v>18795</v>
      </c>
      <c r="N3500" t="s">
        <v>2454</v>
      </c>
      <c r="O3500" t="s">
        <v>404</v>
      </c>
      <c r="P3500" t="s">
        <v>18792</v>
      </c>
      <c r="Q3500">
        <v>8</v>
      </c>
      <c r="R3500">
        <v>3</v>
      </c>
      <c r="S3500">
        <v>0.57343</v>
      </c>
      <c r="V3500" t="s">
        <v>18796</v>
      </c>
      <c r="W3500">
        <v>3263</v>
      </c>
      <c r="X3500">
        <v>1.2200435031139201</v>
      </c>
      <c r="Y3500">
        <v>1.3975659133176801</v>
      </c>
      <c r="Z3500">
        <v>1.5398140798034401</v>
      </c>
      <c r="AA3500">
        <v>1.4089657202682599</v>
      </c>
      <c r="AB3500">
        <v>1.1893504029485</v>
      </c>
      <c r="AC3500">
        <v>1.2285580285623501</v>
      </c>
      <c r="AD3500">
        <v>0.54500029769758096</v>
      </c>
      <c r="AE3500">
        <v>0.110183114818645</v>
      </c>
    </row>
    <row r="3501" spans="1:31">
      <c r="A3501" t="s">
        <v>28254</v>
      </c>
      <c r="B3501" t="s">
        <v>28255</v>
      </c>
      <c r="C3501" t="s">
        <v>18788</v>
      </c>
      <c r="D3501" t="s">
        <v>18797</v>
      </c>
      <c r="E3501" t="s">
        <v>18788</v>
      </c>
      <c r="F3501" t="s">
        <v>18788</v>
      </c>
      <c r="G3501" t="s">
        <v>18790</v>
      </c>
      <c r="H3501">
        <v>0.99995900000000004</v>
      </c>
      <c r="I3501">
        <v>2.4199999999999999E-15</v>
      </c>
      <c r="J3501">
        <v>112.26</v>
      </c>
      <c r="K3501" t="s">
        <v>785</v>
      </c>
      <c r="L3501" t="s">
        <v>36</v>
      </c>
      <c r="M3501" t="s">
        <v>18798</v>
      </c>
      <c r="N3501" t="s">
        <v>2101</v>
      </c>
      <c r="O3501" t="s">
        <v>694</v>
      </c>
      <c r="P3501" t="s">
        <v>18799</v>
      </c>
      <c r="Q3501">
        <v>11</v>
      </c>
      <c r="R3501">
        <v>4</v>
      </c>
      <c r="S3501">
        <v>0.76031000000000004</v>
      </c>
      <c r="V3501" t="s">
        <v>18800</v>
      </c>
      <c r="W3501">
        <v>3260</v>
      </c>
      <c r="X3501">
        <v>0.99404367070355404</v>
      </c>
      <c r="Y3501">
        <v>1.1613187740176401</v>
      </c>
      <c r="Z3501">
        <v>1.30400114270467</v>
      </c>
      <c r="AA3501">
        <v>1.23855862986085</v>
      </c>
      <c r="AB3501">
        <v>1.0185988923120299</v>
      </c>
      <c r="AC3501">
        <v>1.03838807139078</v>
      </c>
      <c r="AD3501">
        <v>0.75636790300411505</v>
      </c>
      <c r="AE3501">
        <v>5.4605997954065399E-2</v>
      </c>
    </row>
    <row r="3502" spans="1:31">
      <c r="A3502" t="s">
        <v>28254</v>
      </c>
      <c r="B3502" t="s">
        <v>28255</v>
      </c>
      <c r="C3502" t="s">
        <v>18788</v>
      </c>
      <c r="D3502" t="s">
        <v>1824</v>
      </c>
      <c r="E3502" t="s">
        <v>18788</v>
      </c>
      <c r="F3502" t="s">
        <v>18788</v>
      </c>
      <c r="G3502" t="s">
        <v>18790</v>
      </c>
      <c r="H3502">
        <v>0.99949100000000002</v>
      </c>
      <c r="I3502">
        <v>5.48E-6</v>
      </c>
      <c r="J3502">
        <v>66.838999999999999</v>
      </c>
      <c r="K3502" t="s">
        <v>178</v>
      </c>
      <c r="L3502" t="s">
        <v>36</v>
      </c>
      <c r="M3502" t="s">
        <v>18801</v>
      </c>
      <c r="N3502" t="s">
        <v>542</v>
      </c>
      <c r="O3502" t="s">
        <v>3955</v>
      </c>
      <c r="P3502" t="s">
        <v>18802</v>
      </c>
      <c r="Q3502">
        <v>8</v>
      </c>
      <c r="R3502">
        <v>3</v>
      </c>
      <c r="S3502">
        <v>4.1243000000000002E-2</v>
      </c>
      <c r="V3502" t="s">
        <v>18803</v>
      </c>
      <c r="W3502">
        <v>3743</v>
      </c>
      <c r="X3502">
        <v>-0.98871737304251595</v>
      </c>
      <c r="Y3502">
        <v>-1.0600579738750699</v>
      </c>
      <c r="Z3502">
        <v>-0.62923682585879204</v>
      </c>
      <c r="AA3502">
        <v>-0.74781109457510397</v>
      </c>
      <c r="AB3502">
        <v>-0.843545121983865</v>
      </c>
      <c r="AC3502">
        <v>-1.0434531074375899</v>
      </c>
      <c r="AD3502">
        <v>0.95256346012540005</v>
      </c>
      <c r="AE3502">
        <v>-1.44009495932733E-2</v>
      </c>
    </row>
    <row r="3503" spans="1:31">
      <c r="A3503" t="s">
        <v>28254</v>
      </c>
      <c r="B3503" t="s">
        <v>28255</v>
      </c>
      <c r="C3503" t="s">
        <v>18788</v>
      </c>
      <c r="D3503" t="s">
        <v>4593</v>
      </c>
      <c r="E3503" t="s">
        <v>18788</v>
      </c>
      <c r="F3503" t="s">
        <v>18788</v>
      </c>
      <c r="G3503" t="s">
        <v>18790</v>
      </c>
      <c r="H3503">
        <v>0.97421999999999997</v>
      </c>
      <c r="I3503">
        <v>2.52E-6</v>
      </c>
      <c r="J3503">
        <v>70.662999999999997</v>
      </c>
      <c r="K3503" t="s">
        <v>291</v>
      </c>
      <c r="L3503" t="s">
        <v>36</v>
      </c>
      <c r="M3503" t="s">
        <v>18804</v>
      </c>
      <c r="N3503" t="s">
        <v>313</v>
      </c>
      <c r="O3503" t="s">
        <v>759</v>
      </c>
      <c r="P3503" t="s">
        <v>18805</v>
      </c>
      <c r="Q3503">
        <v>3</v>
      </c>
      <c r="R3503">
        <v>2</v>
      </c>
      <c r="S3503">
        <v>0.24573</v>
      </c>
      <c r="V3503" t="s">
        <v>18806</v>
      </c>
      <c r="W3503">
        <v>15474</v>
      </c>
      <c r="X3503">
        <v>1.2686909839796801</v>
      </c>
      <c r="Y3503">
        <v>1.2716352898935199</v>
      </c>
      <c r="Z3503">
        <v>1.54521666008545</v>
      </c>
      <c r="AA3503">
        <v>1.5110114952740901</v>
      </c>
      <c r="AB3503">
        <v>1.4315563835994001</v>
      </c>
      <c r="AC3503">
        <v>1.2562395226012399</v>
      </c>
      <c r="AD3503">
        <v>0.84036254760947304</v>
      </c>
      <c r="AE3503">
        <v>-3.7754822505360101E-2</v>
      </c>
    </row>
    <row r="3504" spans="1:31">
      <c r="A3504" t="s">
        <v>28254</v>
      </c>
      <c r="B3504" t="s">
        <v>28255</v>
      </c>
      <c r="C3504" t="s">
        <v>18788</v>
      </c>
      <c r="D3504" t="s">
        <v>18807</v>
      </c>
      <c r="E3504" t="s">
        <v>18788</v>
      </c>
      <c r="F3504" t="s">
        <v>18788</v>
      </c>
      <c r="G3504" t="s">
        <v>18790</v>
      </c>
      <c r="H3504">
        <v>0.94266499999999998</v>
      </c>
      <c r="I3504">
        <v>3.49755E-2</v>
      </c>
      <c r="J3504">
        <v>35.68</v>
      </c>
      <c r="K3504" t="s">
        <v>35</v>
      </c>
      <c r="L3504" t="s">
        <v>36</v>
      </c>
      <c r="M3504" t="s">
        <v>18808</v>
      </c>
      <c r="N3504" t="s">
        <v>38</v>
      </c>
      <c r="O3504" t="s">
        <v>96</v>
      </c>
      <c r="P3504" t="s">
        <v>18809</v>
      </c>
      <c r="Q3504">
        <v>3</v>
      </c>
      <c r="R3504">
        <v>2</v>
      </c>
      <c r="S3504">
        <v>-1.0765</v>
      </c>
      <c r="V3504" t="s">
        <v>18810</v>
      </c>
      <c r="W3504">
        <v>17390</v>
      </c>
      <c r="X3504">
        <v>-1.42712919694044</v>
      </c>
      <c r="Y3504">
        <v>-1.2514110357897301E-2</v>
      </c>
      <c r="Z3504">
        <v>-0.36712856201951399</v>
      </c>
      <c r="AA3504">
        <v>-1.5073390389364301</v>
      </c>
      <c r="AB3504">
        <v>-0.609479966899936</v>
      </c>
      <c r="AC3504">
        <v>-0.91554082394930802</v>
      </c>
      <c r="AD3504">
        <v>0.131350729641875</v>
      </c>
      <c r="AE3504">
        <v>0.40852932015594101</v>
      </c>
    </row>
    <row r="3505" spans="1:31">
      <c r="A3505" t="s">
        <v>28256</v>
      </c>
      <c r="B3505" t="s">
        <v>28257</v>
      </c>
      <c r="C3505" t="s">
        <v>18811</v>
      </c>
      <c r="D3505" t="s">
        <v>738</v>
      </c>
      <c r="E3505" t="s">
        <v>18811</v>
      </c>
      <c r="F3505" t="s">
        <v>18811</v>
      </c>
      <c r="G3505" t="s">
        <v>18812</v>
      </c>
      <c r="H3505">
        <v>0.96379499999999996</v>
      </c>
      <c r="I3505">
        <v>3.79E-29</v>
      </c>
      <c r="J3505">
        <v>138.72</v>
      </c>
      <c r="K3505" t="s">
        <v>35</v>
      </c>
      <c r="L3505" t="s">
        <v>36</v>
      </c>
      <c r="M3505" t="s">
        <v>18815</v>
      </c>
      <c r="N3505" t="s">
        <v>38</v>
      </c>
      <c r="O3505" t="s">
        <v>464</v>
      </c>
      <c r="P3505" t="s">
        <v>18816</v>
      </c>
      <c r="Q3505">
        <v>9</v>
      </c>
      <c r="R3505">
        <v>2</v>
      </c>
      <c r="S3505">
        <v>-0.91440999999999995</v>
      </c>
      <c r="V3505" t="s">
        <v>18817</v>
      </c>
      <c r="W3505">
        <v>123</v>
      </c>
      <c r="X3505">
        <v>-0.915385188900394</v>
      </c>
      <c r="Y3505">
        <v>-0.34868316740977701</v>
      </c>
      <c r="Z3505">
        <v>-0.24613290321687101</v>
      </c>
      <c r="AA3505">
        <v>-0.85533623581608897</v>
      </c>
      <c r="AB3505">
        <v>-0.73920846216913005</v>
      </c>
      <c r="AC3505">
        <v>-0.85723082869717404</v>
      </c>
      <c r="AD3505">
        <v>0.25297045489099401</v>
      </c>
      <c r="AE3505">
        <v>0.31385808905178397</v>
      </c>
    </row>
    <row r="3506" spans="1:31">
      <c r="A3506" t="s">
        <v>28258</v>
      </c>
      <c r="B3506" t="s">
        <v>28259</v>
      </c>
      <c r="C3506" t="s">
        <v>18818</v>
      </c>
      <c r="D3506" t="s">
        <v>5449</v>
      </c>
      <c r="E3506" t="s">
        <v>18818</v>
      </c>
      <c r="F3506" t="s">
        <v>18818</v>
      </c>
      <c r="G3506" t="s">
        <v>18819</v>
      </c>
      <c r="H3506">
        <v>0.79028600000000004</v>
      </c>
      <c r="I3506">
        <v>2.57E-6</v>
      </c>
      <c r="J3506">
        <v>88.197999999999993</v>
      </c>
      <c r="K3506" t="s">
        <v>35</v>
      </c>
      <c r="L3506" t="s">
        <v>36</v>
      </c>
      <c r="M3506" t="s">
        <v>18820</v>
      </c>
      <c r="N3506" t="s">
        <v>38</v>
      </c>
      <c r="O3506" t="s">
        <v>72</v>
      </c>
      <c r="P3506" t="s">
        <v>18821</v>
      </c>
      <c r="Q3506">
        <v>3</v>
      </c>
      <c r="R3506">
        <v>2</v>
      </c>
      <c r="S3506">
        <v>0.15465999999999999</v>
      </c>
      <c r="V3506" t="s">
        <v>18822</v>
      </c>
      <c r="W3506">
        <v>18776</v>
      </c>
      <c r="X3506">
        <v>-1.47001914956102</v>
      </c>
      <c r="Y3506">
        <v>-1.41332313197486</v>
      </c>
      <c r="Z3506">
        <v>-1.3801468628664399</v>
      </c>
      <c r="AA3506">
        <v>-1.47842634702119</v>
      </c>
      <c r="AB3506">
        <v>-1.4749144731136601</v>
      </c>
      <c r="AC3506">
        <v>-1.7773921063248801</v>
      </c>
      <c r="AD3506">
        <v>0.329079708167477</v>
      </c>
      <c r="AE3506">
        <v>0.155747927352473</v>
      </c>
    </row>
    <row r="3507" spans="1:31">
      <c r="A3507" t="s">
        <v>28258</v>
      </c>
      <c r="B3507" t="s">
        <v>28259</v>
      </c>
      <c r="C3507" t="s">
        <v>18818</v>
      </c>
      <c r="D3507" t="s">
        <v>4981</v>
      </c>
      <c r="E3507" t="s">
        <v>18818</v>
      </c>
      <c r="F3507" t="s">
        <v>18818</v>
      </c>
      <c r="G3507" t="s">
        <v>18819</v>
      </c>
      <c r="H3507">
        <v>0.98816099999999996</v>
      </c>
      <c r="I3507">
        <v>2.16E-5</v>
      </c>
      <c r="J3507">
        <v>60.593000000000004</v>
      </c>
      <c r="K3507" t="s">
        <v>35</v>
      </c>
      <c r="L3507" t="s">
        <v>36</v>
      </c>
      <c r="M3507" t="s">
        <v>18823</v>
      </c>
      <c r="N3507" t="s">
        <v>38</v>
      </c>
      <c r="O3507" t="s">
        <v>612</v>
      </c>
      <c r="P3507" t="s">
        <v>18824</v>
      </c>
      <c r="Q3507">
        <v>6</v>
      </c>
      <c r="R3507">
        <v>3</v>
      </c>
      <c r="S3507">
        <v>0.20127999999999999</v>
      </c>
      <c r="V3507" t="s">
        <v>18825</v>
      </c>
      <c r="W3507">
        <v>18775</v>
      </c>
      <c r="X3507">
        <v>-1.09227968690634</v>
      </c>
      <c r="Y3507">
        <v>-1.1392685275376899</v>
      </c>
      <c r="Z3507">
        <v>-1.0733179207580701</v>
      </c>
      <c r="AA3507">
        <v>-1.1358222737970201</v>
      </c>
      <c r="AB3507">
        <v>-1.22639897831829</v>
      </c>
      <c r="AC3507">
        <v>-1.4278076685346499</v>
      </c>
      <c r="AD3507">
        <v>0.238065255065667</v>
      </c>
      <c r="AE3507">
        <v>0.16172092848262301</v>
      </c>
    </row>
    <row r="3508" spans="1:31">
      <c r="A3508" t="s">
        <v>28260</v>
      </c>
      <c r="B3508" t="s">
        <v>28261</v>
      </c>
      <c r="C3508" t="s">
        <v>18826</v>
      </c>
      <c r="D3508" t="s">
        <v>1146</v>
      </c>
      <c r="E3508" t="s">
        <v>18826</v>
      </c>
      <c r="F3508" t="s">
        <v>18826</v>
      </c>
      <c r="G3508" t="s">
        <v>18827</v>
      </c>
      <c r="H3508">
        <v>0.99285699999999999</v>
      </c>
      <c r="I3508">
        <v>6.0000000000000001E-28</v>
      </c>
      <c r="J3508">
        <v>169.72</v>
      </c>
      <c r="K3508" t="s">
        <v>35</v>
      </c>
      <c r="L3508" t="s">
        <v>36</v>
      </c>
      <c r="M3508" t="s">
        <v>18828</v>
      </c>
      <c r="N3508" t="s">
        <v>38</v>
      </c>
      <c r="O3508" t="s">
        <v>317</v>
      </c>
      <c r="P3508" t="s">
        <v>18829</v>
      </c>
      <c r="Q3508">
        <v>4</v>
      </c>
      <c r="R3508">
        <v>2</v>
      </c>
      <c r="S3508">
        <v>-0.19758000000000001</v>
      </c>
      <c r="V3508" t="s">
        <v>18830</v>
      </c>
      <c r="W3508">
        <v>1399</v>
      </c>
      <c r="X3508">
        <v>-0.127796176314734</v>
      </c>
      <c r="Y3508">
        <v>9.3024597833124195E-2</v>
      </c>
      <c r="Z3508">
        <v>-4.7440232425705602E-2</v>
      </c>
      <c r="AA3508">
        <v>-0.101817178415249</v>
      </c>
      <c r="AB3508">
        <v>-0.22858648729966999</v>
      </c>
      <c r="AC3508">
        <v>-0.23320727738458399</v>
      </c>
      <c r="AD3508">
        <v>0.253491302916732</v>
      </c>
      <c r="AE3508">
        <v>0.160466377397396</v>
      </c>
    </row>
    <row r="3509" spans="1:31">
      <c r="A3509" t="s">
        <v>28260</v>
      </c>
      <c r="B3509" t="s">
        <v>28261</v>
      </c>
      <c r="C3509" t="s">
        <v>18826</v>
      </c>
      <c r="D3509" t="s">
        <v>3783</v>
      </c>
      <c r="E3509" t="s">
        <v>18826</v>
      </c>
      <c r="F3509" t="s">
        <v>18826</v>
      </c>
      <c r="G3509" t="s">
        <v>18827</v>
      </c>
      <c r="H3509">
        <v>1</v>
      </c>
      <c r="I3509">
        <v>9.7938699999999997E-3</v>
      </c>
      <c r="J3509">
        <v>30.744</v>
      </c>
      <c r="K3509" t="s">
        <v>35</v>
      </c>
      <c r="L3509" t="s">
        <v>36</v>
      </c>
      <c r="M3509" t="s">
        <v>18831</v>
      </c>
      <c r="N3509" t="s">
        <v>38</v>
      </c>
      <c r="O3509" t="s">
        <v>102</v>
      </c>
      <c r="P3509" t="s">
        <v>18832</v>
      </c>
      <c r="Q3509">
        <v>4</v>
      </c>
      <c r="R3509">
        <v>3</v>
      </c>
      <c r="S3509">
        <v>-5.4431E-2</v>
      </c>
      <c r="V3509" t="s">
        <v>18479</v>
      </c>
      <c r="W3509">
        <v>1554</v>
      </c>
      <c r="X3509">
        <v>-0.91375018884572201</v>
      </c>
      <c r="Y3509">
        <v>-0.13522843282456501</v>
      </c>
      <c r="Z3509">
        <v>-0.38203878436268701</v>
      </c>
      <c r="AA3509">
        <v>-1.1558166032388699</v>
      </c>
      <c r="AB3509">
        <v>-0.73755548461106402</v>
      </c>
      <c r="AC3509">
        <v>-1.1021987523911201</v>
      </c>
      <c r="AD3509">
        <v>6.8334082725393305E-2</v>
      </c>
      <c r="AE3509">
        <v>0.52151781140269404</v>
      </c>
    </row>
    <row r="3510" spans="1:31">
      <c r="A3510" t="s">
        <v>28260</v>
      </c>
      <c r="B3510" t="s">
        <v>28261</v>
      </c>
      <c r="C3510" t="s">
        <v>18826</v>
      </c>
      <c r="D3510" t="s">
        <v>9413</v>
      </c>
      <c r="E3510" t="s">
        <v>18826</v>
      </c>
      <c r="F3510" t="s">
        <v>18826</v>
      </c>
      <c r="G3510" t="s">
        <v>18827</v>
      </c>
      <c r="H3510">
        <v>0.99837699999999996</v>
      </c>
      <c r="I3510">
        <v>3.15556E-3</v>
      </c>
      <c r="J3510">
        <v>45.999000000000002</v>
      </c>
      <c r="K3510" t="s">
        <v>35</v>
      </c>
      <c r="L3510" t="s">
        <v>36</v>
      </c>
      <c r="M3510" t="s">
        <v>18833</v>
      </c>
      <c r="N3510" t="s">
        <v>38</v>
      </c>
      <c r="O3510" t="s">
        <v>281</v>
      </c>
      <c r="P3510" t="s">
        <v>18834</v>
      </c>
      <c r="Q3510">
        <v>5</v>
      </c>
      <c r="R3510">
        <v>2</v>
      </c>
      <c r="S3510">
        <v>0.65071999999999997</v>
      </c>
      <c r="V3510" t="s">
        <v>18835</v>
      </c>
      <c r="W3510">
        <v>4948</v>
      </c>
      <c r="X3510">
        <v>-0.61963707788393096</v>
      </c>
      <c r="Y3510">
        <v>-0.22540162029602201</v>
      </c>
      <c r="Z3510">
        <v>-0.66763000318556498</v>
      </c>
      <c r="AA3510">
        <v>-0.95493205800018199</v>
      </c>
      <c r="AB3510">
        <v>-0.728028828846077</v>
      </c>
      <c r="AC3510">
        <v>-0.81532302163978698</v>
      </c>
      <c r="AD3510">
        <v>8.5119846301329904E-2</v>
      </c>
      <c r="AE3510">
        <v>0.32853840237350901</v>
      </c>
    </row>
    <row r="3511" spans="1:31">
      <c r="A3511" t="s">
        <v>28260</v>
      </c>
      <c r="B3511" t="s">
        <v>28261</v>
      </c>
      <c r="C3511" t="s">
        <v>18826</v>
      </c>
      <c r="D3511" t="s">
        <v>4345</v>
      </c>
      <c r="E3511" t="s">
        <v>18826</v>
      </c>
      <c r="F3511" t="s">
        <v>18826</v>
      </c>
      <c r="G3511" t="s">
        <v>18827</v>
      </c>
      <c r="H3511">
        <v>0.99635899999999999</v>
      </c>
      <c r="I3511">
        <v>4.6604099999999999E-4</v>
      </c>
      <c r="J3511">
        <v>51.612000000000002</v>
      </c>
      <c r="K3511" t="s">
        <v>178</v>
      </c>
      <c r="L3511" t="s">
        <v>36</v>
      </c>
      <c r="M3511" t="s">
        <v>18836</v>
      </c>
      <c r="N3511" t="s">
        <v>179</v>
      </c>
      <c r="O3511" t="s">
        <v>383</v>
      </c>
      <c r="P3511" t="s">
        <v>18837</v>
      </c>
      <c r="Q3511">
        <v>4</v>
      </c>
      <c r="R3511">
        <v>3</v>
      </c>
      <c r="S3511">
        <v>-8.9710999999999999E-2</v>
      </c>
      <c r="V3511" t="s">
        <v>18838</v>
      </c>
      <c r="W3511">
        <v>13775</v>
      </c>
      <c r="X3511">
        <v>-0.374191441644318</v>
      </c>
      <c r="Y3511">
        <v>0.21955060872541701</v>
      </c>
      <c r="Z3511">
        <v>6.34170386246884E-3</v>
      </c>
      <c r="AA3511">
        <v>-0.26833017222396499</v>
      </c>
      <c r="AB3511">
        <v>2.5881462718174399E-2</v>
      </c>
      <c r="AC3511">
        <v>-4.0189090115698899E-2</v>
      </c>
      <c r="AD3511">
        <v>0.65614989072378405</v>
      </c>
      <c r="AE3511">
        <v>4.4779556855019401E-2</v>
      </c>
    </row>
    <row r="3512" spans="1:31">
      <c r="A3512" t="s">
        <v>28260</v>
      </c>
      <c r="B3512" t="s">
        <v>28261</v>
      </c>
      <c r="C3512" t="s">
        <v>18826</v>
      </c>
      <c r="D3512" t="s">
        <v>10504</v>
      </c>
      <c r="E3512" t="s">
        <v>18826</v>
      </c>
      <c r="F3512" t="s">
        <v>18826</v>
      </c>
      <c r="G3512" t="s">
        <v>18827</v>
      </c>
      <c r="H3512">
        <v>0.98971900000000002</v>
      </c>
      <c r="I3512">
        <v>1.42E-6</v>
      </c>
      <c r="J3512">
        <v>95.343999999999994</v>
      </c>
      <c r="K3512" t="s">
        <v>178</v>
      </c>
      <c r="L3512" t="s">
        <v>36</v>
      </c>
      <c r="M3512" t="s">
        <v>18839</v>
      </c>
      <c r="N3512" t="s">
        <v>7061</v>
      </c>
      <c r="O3512" t="s">
        <v>550</v>
      </c>
      <c r="P3512" t="s">
        <v>18837</v>
      </c>
      <c r="Q3512">
        <v>5</v>
      </c>
      <c r="R3512">
        <v>3</v>
      </c>
      <c r="S3512">
        <v>-8.9710999999999999E-2</v>
      </c>
      <c r="V3512" t="s">
        <v>18840</v>
      </c>
      <c r="W3512">
        <v>13775</v>
      </c>
      <c r="X3512">
        <v>1.0487599284984901</v>
      </c>
      <c r="Y3512">
        <v>1.5276849289195</v>
      </c>
      <c r="Z3512">
        <v>1.2792923123770401</v>
      </c>
      <c r="AA3512">
        <v>0.95738757806379304</v>
      </c>
      <c r="AB3512">
        <v>1.20509140737924</v>
      </c>
      <c r="AC3512">
        <v>1.39436091607709</v>
      </c>
      <c r="AD3512">
        <v>0.51317907595281298</v>
      </c>
      <c r="AE3512">
        <v>9.9632422758301406E-2</v>
      </c>
    </row>
    <row r="3513" spans="1:31">
      <c r="A3513" t="s">
        <v>28260</v>
      </c>
      <c r="B3513" t="s">
        <v>28261</v>
      </c>
      <c r="C3513" t="s">
        <v>18826</v>
      </c>
      <c r="D3513" t="s">
        <v>2016</v>
      </c>
      <c r="E3513" t="s">
        <v>18826</v>
      </c>
      <c r="F3513" t="s">
        <v>18826</v>
      </c>
      <c r="G3513" t="s">
        <v>18827</v>
      </c>
      <c r="H3513">
        <v>0.99037900000000001</v>
      </c>
      <c r="I3513">
        <v>1.42E-6</v>
      </c>
      <c r="J3513">
        <v>95.343999999999994</v>
      </c>
      <c r="K3513" t="s">
        <v>291</v>
      </c>
      <c r="L3513" t="s">
        <v>36</v>
      </c>
      <c r="M3513" t="s">
        <v>18841</v>
      </c>
      <c r="N3513" t="s">
        <v>299</v>
      </c>
      <c r="O3513" t="s">
        <v>1148</v>
      </c>
      <c r="P3513" t="s">
        <v>18842</v>
      </c>
      <c r="Q3513">
        <v>8</v>
      </c>
      <c r="R3513">
        <v>3</v>
      </c>
      <c r="S3513">
        <v>0.47404000000000002</v>
      </c>
      <c r="V3513" t="s">
        <v>18843</v>
      </c>
      <c r="W3513">
        <v>13772</v>
      </c>
      <c r="X3513">
        <v>0.90366240295342004</v>
      </c>
      <c r="Y3513">
        <v>1.3049672552367599</v>
      </c>
      <c r="Z3513">
        <v>1.0615585868744899</v>
      </c>
      <c r="AA3513">
        <v>0.73778320546558995</v>
      </c>
      <c r="AB3513">
        <v>0.90738591725481099</v>
      </c>
      <c r="AC3513">
        <v>1.21320497103436</v>
      </c>
      <c r="AD3513">
        <v>0.47940413858249198</v>
      </c>
      <c r="AE3513">
        <v>0.137271383769969</v>
      </c>
    </row>
    <row r="3514" spans="1:31">
      <c r="A3514" t="s">
        <v>28260</v>
      </c>
      <c r="B3514" t="s">
        <v>28261</v>
      </c>
      <c r="C3514" t="s">
        <v>18826</v>
      </c>
      <c r="D3514" t="s">
        <v>9864</v>
      </c>
      <c r="E3514" t="s">
        <v>18826</v>
      </c>
      <c r="F3514" t="s">
        <v>18826</v>
      </c>
      <c r="G3514" t="s">
        <v>18827</v>
      </c>
      <c r="H3514">
        <v>0.880104</v>
      </c>
      <c r="I3514">
        <v>7.7720199999999995E-4</v>
      </c>
      <c r="J3514">
        <v>46.503999999999998</v>
      </c>
      <c r="K3514" t="s">
        <v>35</v>
      </c>
      <c r="L3514" t="s">
        <v>36</v>
      </c>
      <c r="M3514" t="s">
        <v>18844</v>
      </c>
      <c r="N3514" t="s">
        <v>38</v>
      </c>
      <c r="O3514" t="s">
        <v>2537</v>
      </c>
      <c r="P3514" t="s">
        <v>18845</v>
      </c>
      <c r="Q3514">
        <v>10</v>
      </c>
      <c r="R3514">
        <v>3</v>
      </c>
      <c r="S3514">
        <v>0.21981999999999999</v>
      </c>
      <c r="V3514" t="s">
        <v>18846</v>
      </c>
      <c r="W3514">
        <v>13769</v>
      </c>
      <c r="X3514">
        <v>-0.92882369187626401</v>
      </c>
      <c r="Y3514">
        <v>-0.71931888513782305</v>
      </c>
      <c r="Z3514">
        <v>-1.0424030441789001</v>
      </c>
      <c r="AA3514">
        <v>-0.96035572995520402</v>
      </c>
      <c r="AB3514">
        <v>-1.03594348243475</v>
      </c>
      <c r="AC3514">
        <v>-1.21067803272073</v>
      </c>
      <c r="AD3514">
        <v>0.17165055420307801</v>
      </c>
      <c r="AE3514">
        <v>0.172143874639234</v>
      </c>
    </row>
    <row r="3515" spans="1:31">
      <c r="A3515" t="s">
        <v>28260</v>
      </c>
      <c r="B3515" t="s">
        <v>28261</v>
      </c>
      <c r="C3515" t="s">
        <v>18826</v>
      </c>
      <c r="D3515" t="s">
        <v>4142</v>
      </c>
      <c r="E3515" t="s">
        <v>18826</v>
      </c>
      <c r="F3515" t="s">
        <v>18826</v>
      </c>
      <c r="G3515" t="s">
        <v>18827</v>
      </c>
      <c r="H3515">
        <v>0.99991099999999999</v>
      </c>
      <c r="I3515">
        <v>4.7419799999999998E-3</v>
      </c>
      <c r="J3515">
        <v>59.856999999999999</v>
      </c>
      <c r="K3515" t="s">
        <v>35</v>
      </c>
      <c r="L3515" t="s">
        <v>36</v>
      </c>
      <c r="M3515" t="s">
        <v>18847</v>
      </c>
      <c r="N3515" t="s">
        <v>38</v>
      </c>
      <c r="O3515" t="s">
        <v>90</v>
      </c>
      <c r="P3515" t="s">
        <v>18848</v>
      </c>
      <c r="Q3515">
        <v>1</v>
      </c>
      <c r="R3515">
        <v>2</v>
      </c>
      <c r="S3515">
        <v>0.19403000000000001</v>
      </c>
      <c r="V3515" t="s">
        <v>18849</v>
      </c>
      <c r="W3515">
        <v>15925</v>
      </c>
      <c r="X3515">
        <v>-1.2976933041702701</v>
      </c>
      <c r="Y3515">
        <v>-1.1739432723879499</v>
      </c>
      <c r="Z3515">
        <v>-1.2441241778230001</v>
      </c>
      <c r="AA3515">
        <v>-1.3481802245108101</v>
      </c>
      <c r="AB3515">
        <v>-1.4535130497900499</v>
      </c>
      <c r="AC3515">
        <v>-1.56621422038311</v>
      </c>
      <c r="AD3515">
        <v>0.12331181673547</v>
      </c>
      <c r="AE3515">
        <v>0.217382246767585</v>
      </c>
    </row>
    <row r="3516" spans="1:31">
      <c r="A3516" t="s">
        <v>28260</v>
      </c>
      <c r="B3516" t="s">
        <v>28261</v>
      </c>
      <c r="C3516" t="s">
        <v>18826</v>
      </c>
      <c r="D3516" t="s">
        <v>12686</v>
      </c>
      <c r="E3516" t="s">
        <v>18826</v>
      </c>
      <c r="F3516" t="s">
        <v>18826</v>
      </c>
      <c r="G3516" t="s">
        <v>18827</v>
      </c>
      <c r="H3516">
        <v>0.998695</v>
      </c>
      <c r="I3516">
        <v>3.3700000000000003E-32</v>
      </c>
      <c r="J3516">
        <v>142.72</v>
      </c>
      <c r="K3516" t="s">
        <v>291</v>
      </c>
      <c r="L3516" t="s">
        <v>36</v>
      </c>
      <c r="M3516" t="s">
        <v>18850</v>
      </c>
      <c r="N3516" t="s">
        <v>542</v>
      </c>
      <c r="O3516" t="s">
        <v>335</v>
      </c>
      <c r="P3516" t="s">
        <v>18851</v>
      </c>
      <c r="Q3516">
        <v>10</v>
      </c>
      <c r="R3516">
        <v>4</v>
      </c>
      <c r="S3516">
        <v>-0.41810999999999998</v>
      </c>
      <c r="V3516" t="s">
        <v>18852</v>
      </c>
      <c r="W3516">
        <v>16089</v>
      </c>
      <c r="X3516">
        <v>1.43601370606672</v>
      </c>
      <c r="Y3516">
        <v>1.40057754187773</v>
      </c>
      <c r="Z3516">
        <v>1.1065548605892499</v>
      </c>
      <c r="AA3516">
        <v>1.4017111246726199</v>
      </c>
      <c r="AB3516">
        <v>1.2603189104586201</v>
      </c>
      <c r="AC3516">
        <v>1.3051770451796501</v>
      </c>
      <c r="AD3516">
        <v>0.94342896068803395</v>
      </c>
      <c r="AE3516">
        <v>-8.0203239257297092E-3</v>
      </c>
    </row>
    <row r="3517" spans="1:31">
      <c r="A3517" t="s">
        <v>28260</v>
      </c>
      <c r="B3517" t="s">
        <v>28261</v>
      </c>
      <c r="C3517" t="s">
        <v>18826</v>
      </c>
      <c r="D3517" t="s">
        <v>9328</v>
      </c>
      <c r="E3517" t="s">
        <v>18826</v>
      </c>
      <c r="F3517" t="s">
        <v>18826</v>
      </c>
      <c r="G3517" t="s">
        <v>18827</v>
      </c>
      <c r="H3517">
        <v>0.90792499999999998</v>
      </c>
      <c r="I3517">
        <v>3.3700000000000003E-32</v>
      </c>
      <c r="J3517">
        <v>142.72</v>
      </c>
      <c r="K3517" t="s">
        <v>291</v>
      </c>
      <c r="L3517" t="s">
        <v>36</v>
      </c>
      <c r="M3517" t="s">
        <v>18853</v>
      </c>
      <c r="N3517" t="s">
        <v>313</v>
      </c>
      <c r="O3517" t="s">
        <v>4895</v>
      </c>
      <c r="P3517" t="s">
        <v>18854</v>
      </c>
      <c r="Q3517">
        <v>12</v>
      </c>
      <c r="R3517">
        <v>4</v>
      </c>
      <c r="S3517">
        <v>-1.1113999999999999</v>
      </c>
      <c r="V3517" t="s">
        <v>18855</v>
      </c>
      <c r="W3517">
        <v>16086</v>
      </c>
      <c r="X3517">
        <v>1.4133208672463999</v>
      </c>
      <c r="Y3517">
        <v>1.2776539372685201</v>
      </c>
      <c r="Z3517">
        <v>0.99105421773750502</v>
      </c>
      <c r="AA3517">
        <v>1.37365727247026</v>
      </c>
      <c r="AB3517">
        <v>1.1366990678742901</v>
      </c>
      <c r="AC3517">
        <v>1.1797594080204099</v>
      </c>
      <c r="AD3517">
        <v>0.98045300502239496</v>
      </c>
      <c r="AE3517">
        <v>-2.69557537084486E-3</v>
      </c>
    </row>
    <row r="3518" spans="1:31">
      <c r="A3518" t="s">
        <v>28260</v>
      </c>
      <c r="B3518" t="s">
        <v>28261</v>
      </c>
      <c r="C3518" t="s">
        <v>18826</v>
      </c>
      <c r="D3518" t="s">
        <v>9486</v>
      </c>
      <c r="E3518" t="s">
        <v>18826</v>
      </c>
      <c r="F3518" t="s">
        <v>18826</v>
      </c>
      <c r="G3518" t="s">
        <v>18827</v>
      </c>
      <c r="H3518">
        <v>0.82348299999999997</v>
      </c>
      <c r="I3518">
        <v>2.8669099999999999E-3</v>
      </c>
      <c r="J3518">
        <v>64.936000000000007</v>
      </c>
      <c r="K3518" t="s">
        <v>35</v>
      </c>
      <c r="L3518" t="s">
        <v>36</v>
      </c>
      <c r="M3518" t="s">
        <v>18856</v>
      </c>
      <c r="N3518" t="s">
        <v>38</v>
      </c>
      <c r="O3518" t="s">
        <v>1722</v>
      </c>
      <c r="P3518" t="s">
        <v>18857</v>
      </c>
      <c r="Q3518">
        <v>1</v>
      </c>
      <c r="R3518">
        <v>2</v>
      </c>
      <c r="S3518">
        <v>-0.74014000000000002</v>
      </c>
      <c r="V3518" t="s">
        <v>18858</v>
      </c>
      <c r="W3518">
        <v>16205</v>
      </c>
      <c r="X3518">
        <v>1.4649314863787799</v>
      </c>
      <c r="Y3518">
        <v>2.4580214146123698</v>
      </c>
      <c r="Z3518">
        <v>1.79577615279422</v>
      </c>
      <c r="AA3518">
        <v>0.97576090601280796</v>
      </c>
      <c r="AB3518">
        <v>1.65175818569621</v>
      </c>
      <c r="AC3518">
        <v>1.74968474696182</v>
      </c>
      <c r="AD3518">
        <v>0.179678307319734</v>
      </c>
      <c r="AE3518">
        <v>0.447175071704843</v>
      </c>
    </row>
    <row r="3519" spans="1:31">
      <c r="A3519" t="s">
        <v>28262</v>
      </c>
      <c r="B3519" t="s">
        <v>28263</v>
      </c>
      <c r="C3519" t="s">
        <v>18864</v>
      </c>
      <c r="D3519" t="s">
        <v>4593</v>
      </c>
      <c r="E3519" t="s">
        <v>18864</v>
      </c>
      <c r="F3519" t="s">
        <v>18864</v>
      </c>
      <c r="G3519" t="s">
        <v>18865</v>
      </c>
      <c r="H3519">
        <v>0.99064099999999999</v>
      </c>
      <c r="I3519">
        <v>1.64697E-2</v>
      </c>
      <c r="J3519">
        <v>14.613</v>
      </c>
      <c r="K3519" t="s">
        <v>178</v>
      </c>
      <c r="L3519" t="s">
        <v>36</v>
      </c>
      <c r="M3519" t="s">
        <v>18866</v>
      </c>
      <c r="N3519" t="s">
        <v>179</v>
      </c>
      <c r="O3519" t="s">
        <v>96</v>
      </c>
      <c r="P3519" t="s">
        <v>18867</v>
      </c>
      <c r="Q3519">
        <v>3</v>
      </c>
      <c r="R3519">
        <v>3</v>
      </c>
      <c r="S3519">
        <v>0.20718</v>
      </c>
      <c r="V3519" t="s">
        <v>18868</v>
      </c>
      <c r="W3519">
        <v>9701</v>
      </c>
      <c r="X3519">
        <v>-0.35664186986136098</v>
      </c>
      <c r="Y3519">
        <v>-0.41990504333120499</v>
      </c>
      <c r="Z3519">
        <v>-0.24030575425895601</v>
      </c>
      <c r="AA3519">
        <v>-0.75789521094062795</v>
      </c>
      <c r="AB3519">
        <v>-0.73002304111588601</v>
      </c>
      <c r="AC3519">
        <v>-0.48920281185944198</v>
      </c>
      <c r="AD3519">
        <v>1.85908022054696E-2</v>
      </c>
      <c r="AE3519">
        <v>0.32008946548814499</v>
      </c>
    </row>
    <row r="3520" spans="1:31">
      <c r="A3520" t="s">
        <v>28262</v>
      </c>
      <c r="B3520" t="s">
        <v>28263</v>
      </c>
      <c r="C3520" t="s">
        <v>18864</v>
      </c>
      <c r="D3520" t="s">
        <v>1606</v>
      </c>
      <c r="E3520" t="s">
        <v>18864</v>
      </c>
      <c r="F3520" t="s">
        <v>18864</v>
      </c>
      <c r="G3520" t="s">
        <v>18865</v>
      </c>
      <c r="H3520">
        <v>0.82574499999999995</v>
      </c>
      <c r="I3520">
        <v>1.64697E-2</v>
      </c>
      <c r="J3520">
        <v>14.613</v>
      </c>
      <c r="K3520" t="s">
        <v>178</v>
      </c>
      <c r="L3520" t="s">
        <v>36</v>
      </c>
      <c r="M3520" t="s">
        <v>18869</v>
      </c>
      <c r="N3520" t="s">
        <v>260</v>
      </c>
      <c r="O3520" t="s">
        <v>102</v>
      </c>
      <c r="P3520" t="s">
        <v>18867</v>
      </c>
      <c r="Q3520">
        <v>4</v>
      </c>
      <c r="R3520">
        <v>3</v>
      </c>
      <c r="S3520">
        <v>0.20718</v>
      </c>
      <c r="V3520" t="s">
        <v>18868</v>
      </c>
      <c r="W3520">
        <v>9701</v>
      </c>
      <c r="X3520">
        <v>-0.35664186986136098</v>
      </c>
      <c r="Y3520">
        <v>-0.41990504333120499</v>
      </c>
      <c r="Z3520">
        <v>-0.24030575425895601</v>
      </c>
      <c r="AA3520">
        <v>-0.75789521094062795</v>
      </c>
      <c r="AB3520">
        <v>-0.73002304111588601</v>
      </c>
      <c r="AC3520">
        <v>-0.48920281185944198</v>
      </c>
      <c r="AD3520">
        <v>1.85908022054696E-2</v>
      </c>
      <c r="AE3520">
        <v>0.32008946548814499</v>
      </c>
    </row>
    <row r="3521" spans="1:31">
      <c r="A3521" t="s">
        <v>28262</v>
      </c>
      <c r="B3521" t="s">
        <v>28263</v>
      </c>
      <c r="C3521" t="s">
        <v>18864</v>
      </c>
      <c r="D3521" t="s">
        <v>8643</v>
      </c>
      <c r="E3521" t="s">
        <v>18864</v>
      </c>
      <c r="F3521" t="s">
        <v>18864</v>
      </c>
      <c r="G3521" t="s">
        <v>18865</v>
      </c>
      <c r="H3521">
        <v>0.84074700000000002</v>
      </c>
      <c r="I3521">
        <v>9.8799999999999997E-11</v>
      </c>
      <c r="J3521">
        <v>94.04</v>
      </c>
      <c r="K3521" t="s">
        <v>35</v>
      </c>
      <c r="L3521" t="s">
        <v>36</v>
      </c>
      <c r="M3521" t="s">
        <v>18870</v>
      </c>
      <c r="N3521" t="s">
        <v>38</v>
      </c>
      <c r="O3521" t="s">
        <v>1670</v>
      </c>
      <c r="P3521" t="s">
        <v>18871</v>
      </c>
      <c r="Q3521">
        <v>4</v>
      </c>
      <c r="R3521">
        <v>3</v>
      </c>
      <c r="S3521">
        <v>-0.23788999999999999</v>
      </c>
      <c r="V3521" t="s">
        <v>18872</v>
      </c>
      <c r="W3521">
        <v>10528</v>
      </c>
      <c r="X3521">
        <v>0.26701711471913803</v>
      </c>
      <c r="Y3521">
        <v>5.53024661042485E-2</v>
      </c>
      <c r="Z3521">
        <v>0.12391584191867901</v>
      </c>
      <c r="AA3521">
        <v>0.28180635851340302</v>
      </c>
      <c r="AB3521">
        <v>0.27980398223772701</v>
      </c>
      <c r="AC3521">
        <v>0.121066706818193</v>
      </c>
      <c r="AD3521">
        <v>0.39330710580098099</v>
      </c>
      <c r="AE3521">
        <v>-7.8813874942418996E-2</v>
      </c>
    </row>
    <row r="3522" spans="1:31">
      <c r="A3522" t="s">
        <v>28264</v>
      </c>
      <c r="B3522" t="s">
        <v>28265</v>
      </c>
      <c r="C3522" t="s">
        <v>18873</v>
      </c>
      <c r="D3522" t="s">
        <v>7772</v>
      </c>
      <c r="E3522" t="s">
        <v>18873</v>
      </c>
      <c r="F3522" t="s">
        <v>18873</v>
      </c>
      <c r="G3522" t="s">
        <v>18874</v>
      </c>
      <c r="H3522">
        <v>0.92043399999999997</v>
      </c>
      <c r="I3522">
        <v>9.9599999999999997E-24</v>
      </c>
      <c r="J3522">
        <v>126.22</v>
      </c>
      <c r="K3522" t="s">
        <v>35</v>
      </c>
      <c r="L3522" t="s">
        <v>36</v>
      </c>
      <c r="M3522" t="s">
        <v>18875</v>
      </c>
      <c r="N3522" t="s">
        <v>38</v>
      </c>
      <c r="O3522" t="s">
        <v>3150</v>
      </c>
      <c r="P3522" t="s">
        <v>18876</v>
      </c>
      <c r="Q3522">
        <v>12</v>
      </c>
      <c r="R3522">
        <v>4</v>
      </c>
      <c r="S3522">
        <v>1.4061999999999999</v>
      </c>
      <c r="V3522" t="s">
        <v>18877</v>
      </c>
      <c r="W3522">
        <v>11930</v>
      </c>
      <c r="X3522">
        <v>-1.25548338810142E-2</v>
      </c>
      <c r="Y3522">
        <v>-0.51364919310435198</v>
      </c>
      <c r="Z3522">
        <v>-0.58195929945376002</v>
      </c>
      <c r="AA3522">
        <v>0.26895106460756502</v>
      </c>
      <c r="AB3522">
        <v>0.60345659043921596</v>
      </c>
      <c r="AC3522">
        <v>0.131361641802412</v>
      </c>
      <c r="AD3522">
        <v>0.10012255018722301</v>
      </c>
      <c r="AE3522">
        <v>-0.703977541096107</v>
      </c>
    </row>
    <row r="3523" spans="1:31">
      <c r="A3523" t="s">
        <v>28264</v>
      </c>
      <c r="B3523" t="s">
        <v>28265</v>
      </c>
      <c r="C3523" t="s">
        <v>18873</v>
      </c>
      <c r="D3523" t="s">
        <v>6121</v>
      </c>
      <c r="E3523" t="s">
        <v>18873</v>
      </c>
      <c r="F3523" t="s">
        <v>18873</v>
      </c>
      <c r="G3523" t="s">
        <v>18874</v>
      </c>
      <c r="H3523">
        <v>0.92862</v>
      </c>
      <c r="I3523">
        <v>5.5199999999999998E-15</v>
      </c>
      <c r="J3523">
        <v>102.92</v>
      </c>
      <c r="K3523" t="s">
        <v>291</v>
      </c>
      <c r="L3523" t="s">
        <v>36</v>
      </c>
      <c r="M3523" t="s">
        <v>18884</v>
      </c>
      <c r="N3523" t="s">
        <v>1404</v>
      </c>
      <c r="O3523" t="s">
        <v>573</v>
      </c>
      <c r="P3523" t="s">
        <v>18885</v>
      </c>
      <c r="Q3523">
        <v>12</v>
      </c>
      <c r="R3523">
        <v>3</v>
      </c>
      <c r="S3523">
        <v>0.31373000000000001</v>
      </c>
      <c r="V3523" t="s">
        <v>18886</v>
      </c>
      <c r="W3523">
        <v>17099</v>
      </c>
      <c r="X3523">
        <v>0.83381706152947399</v>
      </c>
      <c r="Y3523">
        <v>0.47584739717977598</v>
      </c>
      <c r="Z3523">
        <v>0.51517834707765797</v>
      </c>
      <c r="AA3523">
        <v>0.90373768150240197</v>
      </c>
      <c r="AB3523">
        <v>0.68345823186966903</v>
      </c>
      <c r="AC3523">
        <v>0.72023011616274402</v>
      </c>
      <c r="AD3523">
        <v>7.1460958346406006E-2</v>
      </c>
      <c r="AE3523">
        <v>-0.16086107458263499</v>
      </c>
    </row>
    <row r="3524" spans="1:31">
      <c r="A3524" t="s">
        <v>28266</v>
      </c>
      <c r="B3524" t="s">
        <v>28267</v>
      </c>
      <c r="C3524" t="s">
        <v>18894</v>
      </c>
      <c r="D3524" t="s">
        <v>4792</v>
      </c>
      <c r="E3524" t="s">
        <v>18894</v>
      </c>
      <c r="F3524" t="s">
        <v>18894</v>
      </c>
      <c r="G3524" t="s">
        <v>18895</v>
      </c>
      <c r="H3524">
        <v>0.76971400000000001</v>
      </c>
      <c r="I3524">
        <v>1.80824E-4</v>
      </c>
      <c r="J3524">
        <v>37.444000000000003</v>
      </c>
      <c r="K3524" t="s">
        <v>35</v>
      </c>
      <c r="L3524" t="s">
        <v>36</v>
      </c>
      <c r="M3524" t="s">
        <v>18896</v>
      </c>
      <c r="N3524" t="s">
        <v>38</v>
      </c>
      <c r="O3524" t="s">
        <v>11580</v>
      </c>
      <c r="P3524" t="s">
        <v>18897</v>
      </c>
      <c r="Q3524">
        <v>13</v>
      </c>
      <c r="R3524">
        <v>4</v>
      </c>
      <c r="S3524">
        <v>3.1076999999999999</v>
      </c>
      <c r="V3524" t="s">
        <v>5230</v>
      </c>
      <c r="W3524">
        <v>1084</v>
      </c>
      <c r="X3524">
        <v>-2.8848399381260998</v>
      </c>
      <c r="Y3524">
        <v>-2.9545728068257202</v>
      </c>
      <c r="Z3524">
        <v>-3.2974606393016299</v>
      </c>
      <c r="AA3524">
        <v>-2.6519408707409999</v>
      </c>
      <c r="AB3524">
        <v>-2.7151680651944998</v>
      </c>
      <c r="AC3524">
        <v>-2.9134664122815099</v>
      </c>
      <c r="AD3524">
        <v>2.85787780704027E-2</v>
      </c>
      <c r="AE3524">
        <v>-0.285432678678814</v>
      </c>
    </row>
    <row r="3525" spans="1:31">
      <c r="A3525" t="s">
        <v>28268</v>
      </c>
      <c r="B3525" t="s">
        <v>28269</v>
      </c>
      <c r="C3525" t="s">
        <v>18898</v>
      </c>
      <c r="D3525" t="s">
        <v>3392</v>
      </c>
      <c r="E3525" t="s">
        <v>18898</v>
      </c>
      <c r="F3525" t="s">
        <v>18898</v>
      </c>
      <c r="G3525" t="s">
        <v>18899</v>
      </c>
      <c r="H3525">
        <v>0.99516199999999999</v>
      </c>
      <c r="I3525">
        <v>2.0775300000000002E-3</v>
      </c>
      <c r="J3525">
        <v>30.251000000000001</v>
      </c>
      <c r="K3525" t="s">
        <v>35</v>
      </c>
      <c r="L3525" t="s">
        <v>36</v>
      </c>
      <c r="M3525" t="s">
        <v>18900</v>
      </c>
      <c r="N3525" t="s">
        <v>38</v>
      </c>
      <c r="O3525" t="s">
        <v>354</v>
      </c>
      <c r="P3525" t="s">
        <v>18901</v>
      </c>
      <c r="Q3525">
        <v>3</v>
      </c>
      <c r="R3525">
        <v>3</v>
      </c>
      <c r="S3525">
        <v>1.7019</v>
      </c>
      <c r="V3525" t="s">
        <v>18902</v>
      </c>
      <c r="W3525">
        <v>13457</v>
      </c>
      <c r="X3525">
        <v>5.6532505571331597E-2</v>
      </c>
      <c r="Y3525">
        <v>9.0788871875179797E-2</v>
      </c>
      <c r="Z3525">
        <v>-8.4099776228863804E-2</v>
      </c>
      <c r="AA3525">
        <v>2.2921281332060998E-3</v>
      </c>
      <c r="AB3525">
        <v>-0.27467374807614298</v>
      </c>
      <c r="AC3525">
        <v>-6.0992378984610497E-2</v>
      </c>
      <c r="AD3525">
        <v>0.38146349317505401</v>
      </c>
      <c r="AE3525">
        <v>0.13219853338173199</v>
      </c>
    </row>
    <row r="3526" spans="1:31">
      <c r="A3526" t="s">
        <v>28270</v>
      </c>
      <c r="B3526" t="s">
        <v>28271</v>
      </c>
      <c r="C3526" t="s">
        <v>18903</v>
      </c>
      <c r="D3526" t="s">
        <v>5641</v>
      </c>
      <c r="E3526" t="s">
        <v>18903</v>
      </c>
      <c r="F3526" t="s">
        <v>18903</v>
      </c>
      <c r="G3526" t="s">
        <v>18904</v>
      </c>
      <c r="H3526">
        <v>0.751641</v>
      </c>
      <c r="I3526">
        <v>1.9400000000000001E-6</v>
      </c>
      <c r="J3526">
        <v>57.295000000000002</v>
      </c>
      <c r="K3526" t="s">
        <v>35</v>
      </c>
      <c r="L3526" t="s">
        <v>36</v>
      </c>
      <c r="M3526" t="s">
        <v>18905</v>
      </c>
      <c r="N3526" t="s">
        <v>38</v>
      </c>
      <c r="O3526" t="s">
        <v>444</v>
      </c>
      <c r="P3526" t="s">
        <v>18906</v>
      </c>
      <c r="Q3526">
        <v>3</v>
      </c>
      <c r="R3526">
        <v>3</v>
      </c>
      <c r="S3526">
        <v>3.1718999999999997E-2</v>
      </c>
      <c r="V3526" t="s">
        <v>18907</v>
      </c>
      <c r="W3526">
        <v>18919</v>
      </c>
      <c r="X3526">
        <v>-4.2222835787376596</v>
      </c>
      <c r="Y3526">
        <v>-2.0487857875784501</v>
      </c>
      <c r="Z3526">
        <v>-2.7083382867524102</v>
      </c>
      <c r="AA3526">
        <v>-4.2295669116419896</v>
      </c>
      <c r="AB3526">
        <v>-3.0928480420638</v>
      </c>
      <c r="AC3526">
        <v>-3.2971303884547898</v>
      </c>
      <c r="AD3526">
        <v>0.210008805849425</v>
      </c>
      <c r="AE3526">
        <v>0.54671256303068705</v>
      </c>
    </row>
    <row r="3527" spans="1:31">
      <c r="A3527" t="s">
        <v>28272</v>
      </c>
      <c r="B3527" t="s">
        <v>28273</v>
      </c>
      <c r="C3527" t="s">
        <v>18908</v>
      </c>
      <c r="D3527" t="s">
        <v>125</v>
      </c>
      <c r="E3527" t="s">
        <v>18908</v>
      </c>
      <c r="F3527" t="s">
        <v>18908</v>
      </c>
      <c r="G3527" t="s">
        <v>18909</v>
      </c>
      <c r="H3527">
        <v>1</v>
      </c>
      <c r="I3527">
        <v>7.5237200000000002E-3</v>
      </c>
      <c r="J3527">
        <v>17.972999999999999</v>
      </c>
      <c r="K3527" t="s">
        <v>35</v>
      </c>
      <c r="L3527" t="s">
        <v>36</v>
      </c>
      <c r="M3527" t="s">
        <v>18910</v>
      </c>
      <c r="N3527" t="s">
        <v>1404</v>
      </c>
      <c r="O3527" t="s">
        <v>638</v>
      </c>
      <c r="P3527" t="s">
        <v>18911</v>
      </c>
      <c r="Q3527">
        <v>5</v>
      </c>
      <c r="R3527">
        <v>3</v>
      </c>
      <c r="S3527">
        <v>0.60092999999999996</v>
      </c>
      <c r="V3527" t="s">
        <v>18912</v>
      </c>
      <c r="W3527">
        <v>902</v>
      </c>
      <c r="X3527">
        <v>-0.55734507060941596</v>
      </c>
      <c r="Y3527">
        <v>-0.493707566803193</v>
      </c>
      <c r="Z3527">
        <v>8.5221486664825499E-2</v>
      </c>
      <c r="AA3527">
        <v>-0.62408643284225496</v>
      </c>
      <c r="AB3527">
        <v>-0.43085899721020399</v>
      </c>
      <c r="AC3527">
        <v>-0.19782167864868699</v>
      </c>
      <c r="AD3527">
        <v>0.44318736903972999</v>
      </c>
      <c r="AE3527">
        <v>9.56453193177879E-2</v>
      </c>
    </row>
    <row r="3528" spans="1:31">
      <c r="A3528" t="s">
        <v>28272</v>
      </c>
      <c r="B3528" t="s">
        <v>28273</v>
      </c>
      <c r="C3528" t="s">
        <v>18908</v>
      </c>
      <c r="D3528" t="s">
        <v>4190</v>
      </c>
      <c r="E3528" t="s">
        <v>18908</v>
      </c>
      <c r="F3528" t="s">
        <v>18908</v>
      </c>
      <c r="G3528" t="s">
        <v>18909</v>
      </c>
      <c r="H3528">
        <v>0.972437</v>
      </c>
      <c r="I3528">
        <v>2.5100000000000001E-35</v>
      </c>
      <c r="J3528">
        <v>131.24</v>
      </c>
      <c r="K3528" t="s">
        <v>35</v>
      </c>
      <c r="L3528" t="s">
        <v>36</v>
      </c>
      <c r="M3528" t="s">
        <v>18913</v>
      </c>
      <c r="N3528" t="s">
        <v>1399</v>
      </c>
      <c r="O3528" t="s">
        <v>496</v>
      </c>
      <c r="P3528" t="s">
        <v>18914</v>
      </c>
      <c r="Q3528">
        <v>17</v>
      </c>
      <c r="R3528">
        <v>3</v>
      </c>
      <c r="S3528">
        <v>0.96438999999999997</v>
      </c>
      <c r="V3528" t="s">
        <v>18915</v>
      </c>
      <c r="W3528">
        <v>1255</v>
      </c>
      <c r="X3528">
        <v>6.4556196448105493E-2</v>
      </c>
      <c r="Y3528">
        <v>0.10476720588563999</v>
      </c>
      <c r="Z3528">
        <v>0.26105573233518498</v>
      </c>
      <c r="AA3528">
        <v>8.2222032727168007E-2</v>
      </c>
      <c r="AB3528">
        <v>2.8173605245514498E-2</v>
      </c>
      <c r="AC3528">
        <v>0.20418133406734201</v>
      </c>
      <c r="AD3528">
        <v>0.310897634454255</v>
      </c>
      <c r="AE3528">
        <v>3.8600720876301897E-2</v>
      </c>
    </row>
    <row r="3529" spans="1:31">
      <c r="A3529" t="s">
        <v>28272</v>
      </c>
      <c r="B3529" t="s">
        <v>28273</v>
      </c>
      <c r="C3529" t="s">
        <v>18908</v>
      </c>
      <c r="D3529" t="s">
        <v>622</v>
      </c>
      <c r="E3529" t="s">
        <v>18908</v>
      </c>
      <c r="F3529" t="s">
        <v>18908</v>
      </c>
      <c r="G3529" t="s">
        <v>18909</v>
      </c>
      <c r="H3529">
        <v>0.96327200000000002</v>
      </c>
      <c r="I3529">
        <v>1.97E-30</v>
      </c>
      <c r="J3529">
        <v>141.63999999999999</v>
      </c>
      <c r="K3529" t="s">
        <v>35</v>
      </c>
      <c r="L3529" t="s">
        <v>36</v>
      </c>
      <c r="M3529" t="s">
        <v>18916</v>
      </c>
      <c r="N3529" t="s">
        <v>38</v>
      </c>
      <c r="O3529" t="s">
        <v>2426</v>
      </c>
      <c r="P3529" t="s">
        <v>18917</v>
      </c>
      <c r="Q3529">
        <v>8</v>
      </c>
      <c r="R3529">
        <v>3</v>
      </c>
      <c r="S3529">
        <v>-0.74509000000000003</v>
      </c>
      <c r="V3529" t="s">
        <v>18918</v>
      </c>
      <c r="W3529">
        <v>10413</v>
      </c>
      <c r="X3529">
        <v>1.1212898374531499</v>
      </c>
      <c r="Y3529">
        <v>1.2505091679056899</v>
      </c>
      <c r="Z3529">
        <v>1.2648558846418501</v>
      </c>
      <c r="AA3529">
        <v>1.0131714597108601</v>
      </c>
      <c r="AB3529">
        <v>1.01541648834738</v>
      </c>
      <c r="AC3529">
        <v>1.1605740324771501</v>
      </c>
      <c r="AD3529">
        <v>7.3929506760145203E-2</v>
      </c>
      <c r="AE3529">
        <v>0.14916430315510301</v>
      </c>
    </row>
    <row r="3530" spans="1:31">
      <c r="A3530" t="s">
        <v>28272</v>
      </c>
      <c r="B3530" t="s">
        <v>28273</v>
      </c>
      <c r="C3530" t="s">
        <v>18908</v>
      </c>
      <c r="D3530" t="s">
        <v>2792</v>
      </c>
      <c r="E3530" t="s">
        <v>18908</v>
      </c>
      <c r="F3530" t="s">
        <v>18908</v>
      </c>
      <c r="G3530" t="s">
        <v>18909</v>
      </c>
      <c r="H3530">
        <v>0.999973</v>
      </c>
      <c r="I3530">
        <v>4.8899999999999997E-17</v>
      </c>
      <c r="J3530">
        <v>90.6</v>
      </c>
      <c r="K3530" t="s">
        <v>35</v>
      </c>
      <c r="L3530" t="s">
        <v>36</v>
      </c>
      <c r="M3530" t="s">
        <v>18919</v>
      </c>
      <c r="N3530" t="s">
        <v>38</v>
      </c>
      <c r="O3530" t="s">
        <v>1069</v>
      </c>
      <c r="P3530" t="s">
        <v>18920</v>
      </c>
      <c r="Q3530">
        <v>20</v>
      </c>
      <c r="R3530">
        <v>3</v>
      </c>
      <c r="S3530">
        <v>0.79635</v>
      </c>
      <c r="V3530" t="s">
        <v>18921</v>
      </c>
      <c r="W3530">
        <v>10966</v>
      </c>
      <c r="X3530">
        <v>0.618515842376688</v>
      </c>
      <c r="Y3530">
        <v>0.75825611754564304</v>
      </c>
      <c r="Z3530">
        <v>0.94620703428115405</v>
      </c>
      <c r="AA3530">
        <v>0.59590305908442198</v>
      </c>
      <c r="AB3530">
        <v>0.47990614218897998</v>
      </c>
      <c r="AC3530">
        <v>0.56137483468731797</v>
      </c>
      <c r="AD3530">
        <v>0.16728391878055099</v>
      </c>
      <c r="AE3530">
        <v>0.22859831941425501</v>
      </c>
    </row>
    <row r="3531" spans="1:31">
      <c r="A3531" t="s">
        <v>28272</v>
      </c>
      <c r="B3531" t="s">
        <v>28273</v>
      </c>
      <c r="C3531" t="s">
        <v>18908</v>
      </c>
      <c r="D3531" t="s">
        <v>627</v>
      </c>
      <c r="E3531" t="s">
        <v>18908</v>
      </c>
      <c r="F3531" t="s">
        <v>18908</v>
      </c>
      <c r="G3531" t="s">
        <v>18909</v>
      </c>
      <c r="H3531">
        <v>0.99704499999999996</v>
      </c>
      <c r="I3531">
        <v>1.2395500000000001E-3</v>
      </c>
      <c r="J3531">
        <v>53.85</v>
      </c>
      <c r="K3531" t="s">
        <v>35</v>
      </c>
      <c r="L3531" t="s">
        <v>36</v>
      </c>
      <c r="M3531" t="s">
        <v>18922</v>
      </c>
      <c r="N3531" t="s">
        <v>38</v>
      </c>
      <c r="O3531" t="s">
        <v>2650</v>
      </c>
      <c r="P3531" t="s">
        <v>18923</v>
      </c>
      <c r="Q3531">
        <v>8</v>
      </c>
      <c r="R3531">
        <v>2</v>
      </c>
      <c r="S3531">
        <v>6.5060000000000007E-2</v>
      </c>
      <c r="V3531" t="s">
        <v>18924</v>
      </c>
      <c r="W3531">
        <v>12666</v>
      </c>
      <c r="X3531">
        <v>-1.3633866607229901</v>
      </c>
      <c r="Y3531">
        <v>-1.00442486376632</v>
      </c>
      <c r="Z3531">
        <v>-0.79669069095157297</v>
      </c>
      <c r="AA3531">
        <v>-1.37645451980531</v>
      </c>
      <c r="AB3531">
        <v>-1.2716119893456399</v>
      </c>
      <c r="AC3531">
        <v>-1.3392320490142899</v>
      </c>
      <c r="AD3531">
        <v>0.214684663247937</v>
      </c>
      <c r="AE3531">
        <v>0.27426544757478599</v>
      </c>
    </row>
    <row r="3532" spans="1:31">
      <c r="A3532" t="s">
        <v>28274</v>
      </c>
      <c r="B3532" t="s">
        <v>28275</v>
      </c>
      <c r="C3532" t="s">
        <v>18925</v>
      </c>
      <c r="D3532" t="s">
        <v>13547</v>
      </c>
      <c r="E3532" t="s">
        <v>18925</v>
      </c>
      <c r="F3532" t="s">
        <v>18925</v>
      </c>
      <c r="G3532" t="s">
        <v>18926</v>
      </c>
      <c r="H3532">
        <v>0.92800700000000003</v>
      </c>
      <c r="I3532">
        <v>1.1800000000000001E-10</v>
      </c>
      <c r="J3532">
        <v>98.944999999999993</v>
      </c>
      <c r="K3532" t="s">
        <v>35</v>
      </c>
      <c r="L3532" t="s">
        <v>36</v>
      </c>
      <c r="M3532" t="s">
        <v>18927</v>
      </c>
      <c r="N3532" t="s">
        <v>38</v>
      </c>
      <c r="O3532" t="s">
        <v>149</v>
      </c>
      <c r="P3532" t="s">
        <v>18928</v>
      </c>
      <c r="Q3532">
        <v>3</v>
      </c>
      <c r="R3532">
        <v>3</v>
      </c>
      <c r="S3532">
        <v>0.31529000000000001</v>
      </c>
      <c r="V3532" t="s">
        <v>18929</v>
      </c>
      <c r="W3532">
        <v>9761</v>
      </c>
      <c r="X3532">
        <v>-1.1953006589444599</v>
      </c>
      <c r="Y3532">
        <v>-1.02091756531088</v>
      </c>
      <c r="Z3532">
        <v>-1.23033021293115</v>
      </c>
      <c r="AA3532">
        <v>-1.2170851076159499</v>
      </c>
      <c r="AB3532">
        <v>-1.2668186097876699</v>
      </c>
      <c r="AC3532">
        <v>-1.2630775041636</v>
      </c>
      <c r="AD3532">
        <v>0.30346831971079102</v>
      </c>
      <c r="AE3532">
        <v>0.10014426146024601</v>
      </c>
    </row>
    <row r="3533" spans="1:31">
      <c r="A3533" t="s">
        <v>28276</v>
      </c>
      <c r="B3533" t="s">
        <v>28277</v>
      </c>
      <c r="C3533" t="s">
        <v>18930</v>
      </c>
      <c r="D3533" t="s">
        <v>7614</v>
      </c>
      <c r="E3533" t="s">
        <v>18930</v>
      </c>
      <c r="F3533" t="s">
        <v>18930</v>
      </c>
      <c r="G3533" t="s">
        <v>18931</v>
      </c>
      <c r="H3533">
        <v>1</v>
      </c>
      <c r="I3533">
        <v>3.56033E-3</v>
      </c>
      <c r="J3533">
        <v>73.277000000000001</v>
      </c>
      <c r="K3533" t="s">
        <v>35</v>
      </c>
      <c r="L3533" t="s">
        <v>36</v>
      </c>
      <c r="M3533" t="s">
        <v>18932</v>
      </c>
      <c r="N3533" t="s">
        <v>38</v>
      </c>
      <c r="O3533" t="s">
        <v>482</v>
      </c>
      <c r="P3533" t="s">
        <v>18933</v>
      </c>
      <c r="Q3533">
        <v>4</v>
      </c>
      <c r="R3533">
        <v>2</v>
      </c>
      <c r="S3533">
        <v>0.29005999999999998</v>
      </c>
      <c r="V3533" t="s">
        <v>18934</v>
      </c>
      <c r="W3533">
        <v>6007</v>
      </c>
      <c r="X3533">
        <v>1.09085630492108</v>
      </c>
      <c r="Y3533">
        <v>0.62638627868711305</v>
      </c>
      <c r="Z3533">
        <v>1.2308045941204</v>
      </c>
      <c r="AA3533">
        <v>1.03844702610727</v>
      </c>
      <c r="AB3533">
        <v>0.85900317184878705</v>
      </c>
      <c r="AC3533">
        <v>0.98440858234089701</v>
      </c>
      <c r="AD3533">
        <v>0.88855103639437605</v>
      </c>
      <c r="AE3533">
        <v>2.2062799143879E-2</v>
      </c>
    </row>
    <row r="3534" spans="1:31">
      <c r="A3534" t="s">
        <v>28276</v>
      </c>
      <c r="B3534" t="s">
        <v>28277</v>
      </c>
      <c r="C3534" t="s">
        <v>18930</v>
      </c>
      <c r="D3534" t="s">
        <v>926</v>
      </c>
      <c r="E3534" t="s">
        <v>18930</v>
      </c>
      <c r="F3534" t="s">
        <v>18930</v>
      </c>
      <c r="G3534" t="s">
        <v>18931</v>
      </c>
      <c r="H3534">
        <v>1</v>
      </c>
      <c r="I3534">
        <v>1.78908E-3</v>
      </c>
      <c r="J3534">
        <v>43.997</v>
      </c>
      <c r="K3534" t="s">
        <v>178</v>
      </c>
      <c r="L3534" t="s">
        <v>36</v>
      </c>
      <c r="M3534" t="s">
        <v>18935</v>
      </c>
      <c r="N3534" t="s">
        <v>809</v>
      </c>
      <c r="O3534" t="s">
        <v>56</v>
      </c>
      <c r="P3534" t="s">
        <v>18936</v>
      </c>
      <c r="Q3534">
        <v>2</v>
      </c>
      <c r="R3534">
        <v>3</v>
      </c>
      <c r="S3534">
        <v>0.29920999999999998</v>
      </c>
      <c r="V3534" t="s">
        <v>18937</v>
      </c>
      <c r="W3534">
        <v>12836</v>
      </c>
      <c r="X3534">
        <v>0.98752236581439701</v>
      </c>
      <c r="Y3534">
        <v>-0.32390683385149399</v>
      </c>
      <c r="Z3534">
        <v>0.84910171855780103</v>
      </c>
      <c r="AA3534">
        <v>0.46825097237708901</v>
      </c>
      <c r="AB3534">
        <v>-7.9131379879073593E-2</v>
      </c>
      <c r="AC3534">
        <v>0.24851877029323699</v>
      </c>
      <c r="AD3534">
        <v>0.39189166673588799</v>
      </c>
      <c r="AE3534">
        <v>0.29169296257648403</v>
      </c>
    </row>
    <row r="3535" spans="1:31">
      <c r="A3535" t="s">
        <v>28276</v>
      </c>
      <c r="B3535" t="s">
        <v>28277</v>
      </c>
      <c r="C3535" t="s">
        <v>18930</v>
      </c>
      <c r="D3535" t="s">
        <v>6746</v>
      </c>
      <c r="E3535" t="s">
        <v>18930</v>
      </c>
      <c r="F3535" t="s">
        <v>18930</v>
      </c>
      <c r="G3535" t="s">
        <v>18931</v>
      </c>
      <c r="H3535">
        <v>1</v>
      </c>
      <c r="I3535">
        <v>1.19253E-3</v>
      </c>
      <c r="J3535">
        <v>41.902999999999999</v>
      </c>
      <c r="K3535" t="s">
        <v>291</v>
      </c>
      <c r="L3535" t="s">
        <v>36</v>
      </c>
      <c r="M3535" t="s">
        <v>18938</v>
      </c>
      <c r="N3535" t="s">
        <v>411</v>
      </c>
      <c r="O3535" t="s">
        <v>144</v>
      </c>
      <c r="P3535" t="s">
        <v>18936</v>
      </c>
      <c r="Q3535">
        <v>6</v>
      </c>
      <c r="R3535">
        <v>3</v>
      </c>
      <c r="S3535">
        <v>0.29920999999999998</v>
      </c>
      <c r="V3535" t="s">
        <v>18939</v>
      </c>
      <c r="W3535">
        <v>12836</v>
      </c>
      <c r="X3535">
        <v>1.6809835905409201</v>
      </c>
      <c r="Y3535">
        <v>0.51974315148920802</v>
      </c>
      <c r="Z3535">
        <v>1.6643268284358099</v>
      </c>
      <c r="AA3535">
        <v>1.3024414632197101</v>
      </c>
      <c r="AB3535">
        <v>0.83122901139517302</v>
      </c>
      <c r="AC3535">
        <v>1.01610983153235</v>
      </c>
      <c r="AD3535">
        <v>0.49187096202258002</v>
      </c>
      <c r="AE3535">
        <v>0.23842442143956799</v>
      </c>
    </row>
    <row r="3536" spans="1:31">
      <c r="A3536" t="s">
        <v>28276</v>
      </c>
      <c r="B3536" t="s">
        <v>28277</v>
      </c>
      <c r="C3536" t="s">
        <v>18930</v>
      </c>
      <c r="D3536" t="s">
        <v>4005</v>
      </c>
      <c r="E3536" t="s">
        <v>18930</v>
      </c>
      <c r="F3536" t="s">
        <v>18930</v>
      </c>
      <c r="G3536" t="s">
        <v>18931</v>
      </c>
      <c r="H3536">
        <v>1</v>
      </c>
      <c r="I3536">
        <v>8.5550899999999996E-4</v>
      </c>
      <c r="J3536">
        <v>96.361999999999995</v>
      </c>
      <c r="K3536" t="s">
        <v>35</v>
      </c>
      <c r="L3536" t="s">
        <v>36</v>
      </c>
      <c r="M3536" t="s">
        <v>18940</v>
      </c>
      <c r="N3536" t="s">
        <v>38</v>
      </c>
      <c r="O3536" t="s">
        <v>285</v>
      </c>
      <c r="P3536" t="s">
        <v>18941</v>
      </c>
      <c r="Q3536">
        <v>4</v>
      </c>
      <c r="R3536">
        <v>2</v>
      </c>
      <c r="S3536">
        <v>-0.18951999999999999</v>
      </c>
      <c r="V3536" t="s">
        <v>18942</v>
      </c>
      <c r="W3536">
        <v>14151</v>
      </c>
      <c r="X3536">
        <v>-0.70813902113769001</v>
      </c>
      <c r="Y3536">
        <v>-1.2540048206213401</v>
      </c>
      <c r="Z3536">
        <v>-0.61081721284872803</v>
      </c>
      <c r="AA3536">
        <v>-0.75475037036916504</v>
      </c>
      <c r="AB3536">
        <v>-1.4829236576260201</v>
      </c>
      <c r="AC3536">
        <v>-1.02291505539776</v>
      </c>
      <c r="AD3536">
        <v>0.16192966437416301</v>
      </c>
      <c r="AE3536">
        <v>0.22920934292839601</v>
      </c>
    </row>
    <row r="3537" spans="1:31">
      <c r="A3537" t="s">
        <v>28276</v>
      </c>
      <c r="B3537" t="s">
        <v>28277</v>
      </c>
      <c r="C3537" t="s">
        <v>18930</v>
      </c>
      <c r="D3537" t="s">
        <v>784</v>
      </c>
      <c r="E3537" t="s">
        <v>18930</v>
      </c>
      <c r="F3537" t="s">
        <v>18930</v>
      </c>
      <c r="G3537" t="s">
        <v>18931</v>
      </c>
      <c r="H3537">
        <v>0.996421</v>
      </c>
      <c r="I3537">
        <v>1.06E-6</v>
      </c>
      <c r="J3537">
        <v>92.938999999999993</v>
      </c>
      <c r="K3537" t="s">
        <v>35</v>
      </c>
      <c r="L3537" t="s">
        <v>36</v>
      </c>
      <c r="M3537" t="s">
        <v>18943</v>
      </c>
      <c r="N3537" t="s">
        <v>38</v>
      </c>
      <c r="O3537" t="s">
        <v>1742</v>
      </c>
      <c r="P3537" t="s">
        <v>18944</v>
      </c>
      <c r="Q3537">
        <v>6</v>
      </c>
      <c r="R3537">
        <v>3</v>
      </c>
      <c r="S3537">
        <v>-0.60928000000000004</v>
      </c>
      <c r="V3537" t="s">
        <v>18945</v>
      </c>
      <c r="W3537">
        <v>20808</v>
      </c>
      <c r="X3537">
        <v>-0.34804390566221499</v>
      </c>
      <c r="Y3537">
        <v>-3.6853886007568198E-2</v>
      </c>
      <c r="Z3537">
        <v>0.22328856519808901</v>
      </c>
      <c r="AA3537">
        <v>-0.10667738924320801</v>
      </c>
      <c r="AB3537">
        <v>0.32722628314414298</v>
      </c>
      <c r="AC3537">
        <v>0.33006289352079998</v>
      </c>
      <c r="AD3537">
        <v>8.5571604794492995E-2</v>
      </c>
      <c r="AE3537">
        <v>-0.237407004631143</v>
      </c>
    </row>
    <row r="3538" spans="1:31">
      <c r="A3538" t="s">
        <v>28278</v>
      </c>
      <c r="B3538" t="s">
        <v>28279</v>
      </c>
      <c r="C3538" t="s">
        <v>18946</v>
      </c>
      <c r="D3538" t="s">
        <v>1908</v>
      </c>
      <c r="E3538" t="s">
        <v>18946</v>
      </c>
      <c r="F3538" t="s">
        <v>18946</v>
      </c>
      <c r="G3538" t="s">
        <v>18947</v>
      </c>
      <c r="H3538">
        <v>0.94861399999999996</v>
      </c>
      <c r="I3538">
        <v>2.9299999999999998E-12</v>
      </c>
      <c r="J3538">
        <v>71.126000000000005</v>
      </c>
      <c r="K3538" t="s">
        <v>178</v>
      </c>
      <c r="L3538" t="s">
        <v>36</v>
      </c>
      <c r="M3538" t="s">
        <v>18950</v>
      </c>
      <c r="N3538" t="s">
        <v>2454</v>
      </c>
      <c r="O3538" t="s">
        <v>1127</v>
      </c>
      <c r="P3538" t="s">
        <v>18951</v>
      </c>
      <c r="Q3538">
        <v>16</v>
      </c>
      <c r="R3538">
        <v>5</v>
      </c>
      <c r="S3538">
        <v>-0.19835</v>
      </c>
      <c r="V3538" t="s">
        <v>18952</v>
      </c>
      <c r="W3538">
        <v>7994</v>
      </c>
      <c r="X3538">
        <v>-2.49200935933876</v>
      </c>
      <c r="Y3538">
        <v>-2.4846585828144501</v>
      </c>
      <c r="Z3538">
        <v>-2.3757210606062098</v>
      </c>
      <c r="AA3538">
        <v>-2.3787523418508401</v>
      </c>
      <c r="AB3538">
        <v>-2.5129867219530602</v>
      </c>
      <c r="AC3538">
        <v>-2.4978491914482599</v>
      </c>
      <c r="AD3538">
        <v>0.87288137040625302</v>
      </c>
      <c r="AE3538">
        <v>1.2399750830915501E-2</v>
      </c>
    </row>
    <row r="3539" spans="1:31">
      <c r="A3539" t="s">
        <v>28278</v>
      </c>
      <c r="B3539" t="s">
        <v>28279</v>
      </c>
      <c r="C3539" t="s">
        <v>18946</v>
      </c>
      <c r="D3539" t="s">
        <v>991</v>
      </c>
      <c r="E3539" t="s">
        <v>18946</v>
      </c>
      <c r="F3539" t="s">
        <v>18946</v>
      </c>
      <c r="G3539" t="s">
        <v>18947</v>
      </c>
      <c r="H3539">
        <v>0.91644400000000004</v>
      </c>
      <c r="I3539">
        <v>2.9299999999999998E-12</v>
      </c>
      <c r="J3539">
        <v>71.126000000000005</v>
      </c>
      <c r="K3539" t="s">
        <v>178</v>
      </c>
      <c r="L3539" t="s">
        <v>36</v>
      </c>
      <c r="M3539" t="s">
        <v>18953</v>
      </c>
      <c r="N3539" t="s">
        <v>299</v>
      </c>
      <c r="O3539" t="s">
        <v>470</v>
      </c>
      <c r="P3539" t="s">
        <v>18951</v>
      </c>
      <c r="Q3539">
        <v>19</v>
      </c>
      <c r="R3539">
        <v>5</v>
      </c>
      <c r="S3539">
        <v>-0.19835</v>
      </c>
      <c r="V3539" t="s">
        <v>18952</v>
      </c>
      <c r="W3539">
        <v>7994</v>
      </c>
      <c r="X3539">
        <v>-2.49200935933876</v>
      </c>
      <c r="Y3539">
        <v>-2.4846585828144501</v>
      </c>
      <c r="Z3539">
        <v>-2.3757210606062098</v>
      </c>
      <c r="AA3539">
        <v>-2.3787523418508401</v>
      </c>
      <c r="AB3539">
        <v>-2.5129867219530602</v>
      </c>
      <c r="AC3539">
        <v>-2.4978491914482599</v>
      </c>
      <c r="AD3539">
        <v>0.87288137040625302</v>
      </c>
      <c r="AE3539">
        <v>1.2399750830915501E-2</v>
      </c>
    </row>
    <row r="3540" spans="1:31">
      <c r="A3540" t="s">
        <v>28280</v>
      </c>
      <c r="B3540" t="s">
        <v>28281</v>
      </c>
      <c r="C3540" t="s">
        <v>18955</v>
      </c>
      <c r="D3540" t="s">
        <v>790</v>
      </c>
      <c r="E3540" t="s">
        <v>18955</v>
      </c>
      <c r="F3540" t="s">
        <v>18955</v>
      </c>
      <c r="G3540" t="s">
        <v>18956</v>
      </c>
      <c r="H3540">
        <v>0.99754600000000004</v>
      </c>
      <c r="I3540">
        <v>1.0667700000000001E-3</v>
      </c>
      <c r="J3540">
        <v>36.088999999999999</v>
      </c>
      <c r="K3540" t="s">
        <v>35</v>
      </c>
      <c r="L3540" t="s">
        <v>36</v>
      </c>
      <c r="M3540" t="s">
        <v>18957</v>
      </c>
      <c r="N3540" t="s">
        <v>38</v>
      </c>
      <c r="O3540" t="s">
        <v>4216</v>
      </c>
      <c r="P3540" t="s">
        <v>18958</v>
      </c>
      <c r="Q3540">
        <v>12</v>
      </c>
      <c r="R3540">
        <v>3</v>
      </c>
      <c r="S3540">
        <v>-7.6733999999999997E-2</v>
      </c>
      <c r="V3540" t="s">
        <v>10436</v>
      </c>
      <c r="W3540">
        <v>1437</v>
      </c>
      <c r="X3540">
        <v>-0.99541532209488204</v>
      </c>
      <c r="Y3540">
        <v>-1.4105051953340699</v>
      </c>
      <c r="Z3540">
        <v>-1.3974767414043501</v>
      </c>
      <c r="AA3540">
        <v>-1.1977692481336299</v>
      </c>
      <c r="AB3540">
        <v>-0.94944470104964196</v>
      </c>
      <c r="AC3540">
        <v>-0.64933073459267798</v>
      </c>
      <c r="AD3540">
        <v>0.35539421388290199</v>
      </c>
      <c r="AE3540">
        <v>-0.33561752501911801</v>
      </c>
    </row>
    <row r="3541" spans="1:31">
      <c r="A3541" t="s">
        <v>28280</v>
      </c>
      <c r="B3541" t="s">
        <v>28281</v>
      </c>
      <c r="C3541" t="s">
        <v>18955</v>
      </c>
      <c r="D3541" t="s">
        <v>6090</v>
      </c>
      <c r="E3541" t="s">
        <v>18955</v>
      </c>
      <c r="F3541" t="s">
        <v>18955</v>
      </c>
      <c r="G3541" t="s">
        <v>18956</v>
      </c>
      <c r="H3541">
        <v>1</v>
      </c>
      <c r="I3541">
        <v>4.1200000000000002E-10</v>
      </c>
      <c r="J3541">
        <v>79.477999999999994</v>
      </c>
      <c r="K3541" t="s">
        <v>35</v>
      </c>
      <c r="L3541" t="s">
        <v>36</v>
      </c>
      <c r="M3541" t="s">
        <v>18959</v>
      </c>
      <c r="N3541" t="s">
        <v>38</v>
      </c>
      <c r="O3541" t="s">
        <v>1970</v>
      </c>
      <c r="P3541" t="s">
        <v>18960</v>
      </c>
      <c r="Q3541">
        <v>10</v>
      </c>
      <c r="R3541">
        <v>3</v>
      </c>
      <c r="S3541">
        <v>-0.33798</v>
      </c>
      <c r="V3541" t="s">
        <v>18961</v>
      </c>
      <c r="W3541">
        <v>5194</v>
      </c>
      <c r="X3541">
        <v>0.25167141781867203</v>
      </c>
      <c r="Y3541">
        <v>-2.0380423762013E-2</v>
      </c>
      <c r="Z3541">
        <v>2.4796027878690699E-3</v>
      </c>
      <c r="AA3541">
        <v>0.36877365937337397</v>
      </c>
      <c r="AB3541">
        <v>0.23768887015795401</v>
      </c>
      <c r="AC3541">
        <v>0.48545980971622499</v>
      </c>
      <c r="AD3541">
        <v>0.11523588519414001</v>
      </c>
      <c r="AE3541">
        <v>-0.28605058080100798</v>
      </c>
    </row>
    <row r="3542" spans="1:31">
      <c r="A3542" t="s">
        <v>28282</v>
      </c>
      <c r="B3542" t="s">
        <v>28283</v>
      </c>
      <c r="C3542" t="s">
        <v>18962</v>
      </c>
      <c r="D3542" t="s">
        <v>554</v>
      </c>
      <c r="E3542" t="s">
        <v>18962</v>
      </c>
      <c r="F3542" t="s">
        <v>18962</v>
      </c>
      <c r="G3542" t="s">
        <v>18963</v>
      </c>
      <c r="H3542">
        <v>0.99999700000000002</v>
      </c>
      <c r="I3542">
        <v>1.5699999999999999E-45</v>
      </c>
      <c r="J3542">
        <v>156.82</v>
      </c>
      <c r="K3542" t="s">
        <v>35</v>
      </c>
      <c r="L3542" t="s">
        <v>36</v>
      </c>
      <c r="M3542" t="s">
        <v>18964</v>
      </c>
      <c r="N3542" t="s">
        <v>2433</v>
      </c>
      <c r="O3542" t="s">
        <v>4478</v>
      </c>
      <c r="P3542" t="s">
        <v>18965</v>
      </c>
      <c r="Q3542">
        <v>11</v>
      </c>
      <c r="R3542">
        <v>3</v>
      </c>
      <c r="S3542">
        <v>-0.55079</v>
      </c>
      <c r="V3542" t="s">
        <v>18966</v>
      </c>
      <c r="W3542">
        <v>18085</v>
      </c>
      <c r="X3542">
        <v>-0.74281092294750695</v>
      </c>
      <c r="Y3542">
        <v>0.33995398051548198</v>
      </c>
      <c r="Z3542">
        <v>-0.46488457751197698</v>
      </c>
      <c r="AA3542">
        <v>-0.77213244859740104</v>
      </c>
      <c r="AB3542">
        <v>-0.58932158113509803</v>
      </c>
      <c r="AC3542">
        <v>-0.62301654886731905</v>
      </c>
      <c r="AD3542">
        <v>0.31634955578727297</v>
      </c>
      <c r="AE3542">
        <v>0.372243019551939</v>
      </c>
    </row>
    <row r="3543" spans="1:31">
      <c r="A3543" t="s">
        <v>28284</v>
      </c>
      <c r="B3543" t="s">
        <v>28285</v>
      </c>
      <c r="C3543" t="s">
        <v>18972</v>
      </c>
      <c r="D3543" t="s">
        <v>462</v>
      </c>
      <c r="E3543" t="s">
        <v>18972</v>
      </c>
      <c r="F3543" t="s">
        <v>18972</v>
      </c>
      <c r="G3543" t="s">
        <v>18973</v>
      </c>
      <c r="H3543">
        <v>1</v>
      </c>
      <c r="I3543">
        <v>9.6008900000000008E-3</v>
      </c>
      <c r="J3543">
        <v>26.869</v>
      </c>
      <c r="K3543" t="s">
        <v>35</v>
      </c>
      <c r="L3543" t="s">
        <v>36</v>
      </c>
      <c r="M3543" t="s">
        <v>18974</v>
      </c>
      <c r="N3543" t="s">
        <v>38</v>
      </c>
      <c r="O3543" t="s">
        <v>285</v>
      </c>
      <c r="P3543" t="s">
        <v>18975</v>
      </c>
      <c r="Q3543">
        <v>4</v>
      </c>
      <c r="R3543">
        <v>3</v>
      </c>
      <c r="S3543">
        <v>0.64959</v>
      </c>
      <c r="V3543" t="s">
        <v>18976</v>
      </c>
      <c r="W3543">
        <v>6794</v>
      </c>
      <c r="X3543">
        <v>-1.25310915198136</v>
      </c>
      <c r="Y3543">
        <v>-1.3241139717922199</v>
      </c>
      <c r="Z3543">
        <v>-0.93311510311769996</v>
      </c>
      <c r="AA3543">
        <v>-1.3205988813501599</v>
      </c>
      <c r="AB3543">
        <v>-1.13703791660724</v>
      </c>
      <c r="AC3543">
        <v>-1.32786623066075</v>
      </c>
      <c r="AD3543">
        <v>0.64058901447382899</v>
      </c>
      <c r="AE3543">
        <v>9.1721600575620302E-2</v>
      </c>
    </row>
    <row r="3544" spans="1:31">
      <c r="A3544" t="s">
        <v>28284</v>
      </c>
      <c r="B3544" t="s">
        <v>28285</v>
      </c>
      <c r="C3544" t="s">
        <v>18972</v>
      </c>
      <c r="D3544" t="s">
        <v>5799</v>
      </c>
      <c r="E3544" t="s">
        <v>18972</v>
      </c>
      <c r="F3544" t="s">
        <v>18972</v>
      </c>
      <c r="G3544" t="s">
        <v>18973</v>
      </c>
      <c r="H3544">
        <v>0.89824400000000004</v>
      </c>
      <c r="I3544">
        <v>8.8600000000000004E-10</v>
      </c>
      <c r="J3544">
        <v>74.209999999999994</v>
      </c>
      <c r="K3544" t="s">
        <v>178</v>
      </c>
      <c r="L3544" t="s">
        <v>36</v>
      </c>
      <c r="M3544" t="s">
        <v>18977</v>
      </c>
      <c r="N3544" t="s">
        <v>2486</v>
      </c>
      <c r="O3544" t="s">
        <v>123</v>
      </c>
      <c r="P3544" t="s">
        <v>18978</v>
      </c>
      <c r="Q3544">
        <v>6</v>
      </c>
      <c r="R3544">
        <v>3</v>
      </c>
      <c r="S3544">
        <v>0.97397</v>
      </c>
      <c r="V3544" t="s">
        <v>18979</v>
      </c>
      <c r="W3544">
        <v>14748</v>
      </c>
      <c r="X3544">
        <v>0.284758414432845</v>
      </c>
      <c r="Y3544">
        <v>0.29023901804331398</v>
      </c>
      <c r="Z3544">
        <v>0.22397974282875199</v>
      </c>
      <c r="AA3544">
        <v>0.29330069513357199</v>
      </c>
      <c r="AB3544">
        <v>0.12947105702363601</v>
      </c>
      <c r="AC3544">
        <v>0.17822985100074501</v>
      </c>
      <c r="AD3544">
        <v>0.317070101619706</v>
      </c>
      <c r="AE3544">
        <v>6.5991857382319205E-2</v>
      </c>
    </row>
    <row r="3545" spans="1:31">
      <c r="A3545" t="s">
        <v>28284</v>
      </c>
      <c r="B3545" t="s">
        <v>28285</v>
      </c>
      <c r="C3545" t="s">
        <v>18972</v>
      </c>
      <c r="D3545" t="s">
        <v>1833</v>
      </c>
      <c r="E3545" t="s">
        <v>18972</v>
      </c>
      <c r="F3545" t="s">
        <v>18972</v>
      </c>
      <c r="G3545" t="s">
        <v>18973</v>
      </c>
      <c r="H3545">
        <v>0.99992300000000001</v>
      </c>
      <c r="I3545">
        <v>8.8600000000000004E-10</v>
      </c>
      <c r="J3545">
        <v>74.209999999999994</v>
      </c>
      <c r="K3545" t="s">
        <v>291</v>
      </c>
      <c r="L3545" t="s">
        <v>36</v>
      </c>
      <c r="M3545" t="s">
        <v>18980</v>
      </c>
      <c r="N3545" t="s">
        <v>2490</v>
      </c>
      <c r="O3545" t="s">
        <v>2815</v>
      </c>
      <c r="P3545" t="s">
        <v>18981</v>
      </c>
      <c r="Q3545">
        <v>13</v>
      </c>
      <c r="R3545">
        <v>4</v>
      </c>
      <c r="S3545">
        <v>0.21088999999999999</v>
      </c>
      <c r="V3545" t="s">
        <v>18982</v>
      </c>
      <c r="W3545">
        <v>14751</v>
      </c>
      <c r="X3545">
        <v>0.67601042405677203</v>
      </c>
      <c r="Y3545">
        <v>0.68645345543964298</v>
      </c>
      <c r="Z3545">
        <v>0.72905485301898998</v>
      </c>
      <c r="AA3545">
        <v>0.64609520833326295</v>
      </c>
      <c r="AB3545">
        <v>0.52491830180496701</v>
      </c>
      <c r="AC3545">
        <v>0.63155802124249205</v>
      </c>
      <c r="AD3545">
        <v>0.126734727901849</v>
      </c>
      <c r="AE3545">
        <v>9.6315733711561005E-2</v>
      </c>
    </row>
    <row r="3546" spans="1:31">
      <c r="A3546" t="s">
        <v>28284</v>
      </c>
      <c r="B3546" t="s">
        <v>28285</v>
      </c>
      <c r="C3546" t="s">
        <v>18972</v>
      </c>
      <c r="D3546" t="s">
        <v>817</v>
      </c>
      <c r="E3546" t="s">
        <v>18972</v>
      </c>
      <c r="F3546" t="s">
        <v>18972</v>
      </c>
      <c r="G3546" t="s">
        <v>18973</v>
      </c>
      <c r="H3546">
        <v>0.99515100000000001</v>
      </c>
      <c r="I3546">
        <v>2.3199999999999998E-6</v>
      </c>
      <c r="J3546">
        <v>62.002000000000002</v>
      </c>
      <c r="K3546" t="s">
        <v>35</v>
      </c>
      <c r="L3546" t="s">
        <v>36</v>
      </c>
      <c r="M3546" t="s">
        <v>18989</v>
      </c>
      <c r="N3546" t="s">
        <v>38</v>
      </c>
      <c r="O3546" t="s">
        <v>711</v>
      </c>
      <c r="P3546" t="s">
        <v>18990</v>
      </c>
      <c r="Q3546">
        <v>3</v>
      </c>
      <c r="R3546">
        <v>3</v>
      </c>
      <c r="S3546">
        <v>0.33896999999999999</v>
      </c>
      <c r="V3546" t="s">
        <v>18991</v>
      </c>
      <c r="W3546">
        <v>19972</v>
      </c>
      <c r="X3546">
        <v>1.1305245012712699</v>
      </c>
      <c r="Y3546">
        <v>1.16171822606734</v>
      </c>
      <c r="Z3546">
        <v>1.00549775225662</v>
      </c>
      <c r="AA3546">
        <v>1.2197541051921601</v>
      </c>
      <c r="AB3546">
        <v>1.15921443932575</v>
      </c>
      <c r="AC3546">
        <v>1.07884477724647</v>
      </c>
      <c r="AD3546">
        <v>0.200074944615074</v>
      </c>
      <c r="AE3546">
        <v>-5.3357614056384499E-2</v>
      </c>
    </row>
    <row r="3547" spans="1:31">
      <c r="A3547" t="s">
        <v>28286</v>
      </c>
      <c r="B3547" t="s">
        <v>28287</v>
      </c>
      <c r="C3547" t="s">
        <v>19000</v>
      </c>
      <c r="D3547" t="s">
        <v>9708</v>
      </c>
      <c r="E3547" t="s">
        <v>19000</v>
      </c>
      <c r="F3547" t="s">
        <v>19000</v>
      </c>
      <c r="G3547" t="s">
        <v>19001</v>
      </c>
      <c r="H3547">
        <v>0.999996</v>
      </c>
      <c r="I3547">
        <v>1.11E-7</v>
      </c>
      <c r="J3547">
        <v>78.67</v>
      </c>
      <c r="K3547" t="s">
        <v>35</v>
      </c>
      <c r="L3547" t="s">
        <v>36</v>
      </c>
      <c r="M3547" t="s">
        <v>19002</v>
      </c>
      <c r="N3547" t="s">
        <v>38</v>
      </c>
      <c r="O3547" t="s">
        <v>444</v>
      </c>
      <c r="P3547" t="s">
        <v>19003</v>
      </c>
      <c r="Q3547">
        <v>3</v>
      </c>
      <c r="R3547">
        <v>3</v>
      </c>
      <c r="S3547">
        <v>-0.70543</v>
      </c>
      <c r="V3547" t="s">
        <v>12080</v>
      </c>
      <c r="W3547">
        <v>388</v>
      </c>
      <c r="X3547">
        <v>-1.79552059430119</v>
      </c>
      <c r="Y3547">
        <v>-2.36255542342548</v>
      </c>
      <c r="Z3547">
        <v>-2.0767184999185901</v>
      </c>
      <c r="AA3547">
        <v>-1.6733282438849</v>
      </c>
      <c r="AB3547">
        <v>-1.94298101499741</v>
      </c>
      <c r="AC3547">
        <v>-1.8592398426947301</v>
      </c>
      <c r="AD3547">
        <v>0.10197939260966001</v>
      </c>
      <c r="AE3547">
        <v>-0.253081805356071</v>
      </c>
    </row>
    <row r="3548" spans="1:31">
      <c r="A3548" t="s">
        <v>28286</v>
      </c>
      <c r="B3548" t="s">
        <v>28287</v>
      </c>
      <c r="C3548" t="s">
        <v>19000</v>
      </c>
      <c r="D3548" t="s">
        <v>6425</v>
      </c>
      <c r="E3548" t="s">
        <v>19000</v>
      </c>
      <c r="F3548" t="s">
        <v>19000</v>
      </c>
      <c r="G3548" t="s">
        <v>19001</v>
      </c>
      <c r="H3548">
        <v>0.99984899999999999</v>
      </c>
      <c r="I3548">
        <v>2.97241E-3</v>
      </c>
      <c r="J3548">
        <v>79.605999999999995</v>
      </c>
      <c r="K3548" t="s">
        <v>35</v>
      </c>
      <c r="L3548" t="s">
        <v>36</v>
      </c>
      <c r="M3548" t="s">
        <v>19004</v>
      </c>
      <c r="N3548" t="s">
        <v>38</v>
      </c>
      <c r="O3548" t="s">
        <v>67</v>
      </c>
      <c r="P3548" t="s">
        <v>19005</v>
      </c>
      <c r="Q3548">
        <v>5</v>
      </c>
      <c r="R3548">
        <v>2</v>
      </c>
      <c r="S3548">
        <v>0.94842000000000004</v>
      </c>
      <c r="V3548" t="s">
        <v>19006</v>
      </c>
      <c r="W3548">
        <v>1341</v>
      </c>
      <c r="X3548">
        <v>0.81157626843043496</v>
      </c>
      <c r="Y3548">
        <v>0.15927540114679101</v>
      </c>
      <c r="Z3548">
        <v>2.2045260081244501E-2</v>
      </c>
      <c r="AA3548">
        <v>0.97461094389846403</v>
      </c>
      <c r="AB3548">
        <v>0.67953084759043203</v>
      </c>
      <c r="AC3548">
        <v>0.54559089870080302</v>
      </c>
      <c r="AD3548">
        <v>7.8197417032030397E-2</v>
      </c>
      <c r="AE3548">
        <v>-0.40227858684374301</v>
      </c>
    </row>
    <row r="3549" spans="1:31">
      <c r="A3549" t="s">
        <v>28286</v>
      </c>
      <c r="B3549" t="s">
        <v>28287</v>
      </c>
      <c r="C3549" t="s">
        <v>19000</v>
      </c>
      <c r="D3549" t="s">
        <v>2096</v>
      </c>
      <c r="E3549" t="s">
        <v>19000</v>
      </c>
      <c r="F3549" t="s">
        <v>19000</v>
      </c>
      <c r="G3549" t="s">
        <v>19001</v>
      </c>
      <c r="H3549">
        <v>0.89705299999999999</v>
      </c>
      <c r="I3549">
        <v>3.6100000000000002E-6</v>
      </c>
      <c r="J3549">
        <v>63.616</v>
      </c>
      <c r="K3549" t="s">
        <v>35</v>
      </c>
      <c r="L3549" t="s">
        <v>36</v>
      </c>
      <c r="M3549" t="s">
        <v>19007</v>
      </c>
      <c r="N3549" t="s">
        <v>38</v>
      </c>
      <c r="O3549" t="s">
        <v>1670</v>
      </c>
      <c r="P3549" t="s">
        <v>19008</v>
      </c>
      <c r="Q3549">
        <v>4</v>
      </c>
      <c r="R3549">
        <v>3</v>
      </c>
      <c r="S3549">
        <v>-0.66507000000000005</v>
      </c>
      <c r="V3549" t="s">
        <v>19009</v>
      </c>
      <c r="W3549">
        <v>11321</v>
      </c>
      <c r="X3549">
        <v>-1.34201687091894</v>
      </c>
      <c r="Y3549">
        <v>-1.4465822452780699</v>
      </c>
      <c r="Z3549">
        <v>-1.28562670218534</v>
      </c>
      <c r="AA3549">
        <v>-1.3959024300030201</v>
      </c>
      <c r="AB3549">
        <v>-1.2596667430803099</v>
      </c>
      <c r="AC3549">
        <v>-1.17232623143565</v>
      </c>
      <c r="AD3549">
        <v>0.368246815995871</v>
      </c>
      <c r="AE3549">
        <v>-8.2110137954456902E-2</v>
      </c>
    </row>
    <row r="3550" spans="1:31">
      <c r="A3550" t="s">
        <v>28286</v>
      </c>
      <c r="B3550" t="s">
        <v>28287</v>
      </c>
      <c r="C3550" t="s">
        <v>19000</v>
      </c>
      <c r="D3550" t="s">
        <v>9097</v>
      </c>
      <c r="E3550" t="s">
        <v>19000</v>
      </c>
      <c r="F3550" t="s">
        <v>19000</v>
      </c>
      <c r="G3550" t="s">
        <v>19001</v>
      </c>
      <c r="H3550">
        <v>0.841673</v>
      </c>
      <c r="I3550">
        <v>1.6371300000000001E-4</v>
      </c>
      <c r="J3550">
        <v>52.643999999999998</v>
      </c>
      <c r="K3550" t="s">
        <v>35</v>
      </c>
      <c r="L3550" t="s">
        <v>36</v>
      </c>
      <c r="M3550" t="s">
        <v>19010</v>
      </c>
      <c r="N3550" t="s">
        <v>38</v>
      </c>
      <c r="O3550" t="s">
        <v>547</v>
      </c>
      <c r="P3550" t="s">
        <v>19011</v>
      </c>
      <c r="Q3550">
        <v>5</v>
      </c>
      <c r="R3550">
        <v>3</v>
      </c>
      <c r="S3550">
        <v>0.27395000000000003</v>
      </c>
      <c r="V3550" t="s">
        <v>19012</v>
      </c>
      <c r="W3550">
        <v>14790</v>
      </c>
      <c r="X3550">
        <v>0.89795113270125904</v>
      </c>
      <c r="Y3550">
        <v>0.97211507501818994</v>
      </c>
      <c r="Z3550">
        <v>0.94325101315317705</v>
      </c>
      <c r="AA3550">
        <v>0.94199951127096204</v>
      </c>
      <c r="AB3550">
        <v>1.34318642371637</v>
      </c>
      <c r="AC3550">
        <v>1.35810375971015</v>
      </c>
      <c r="AD3550">
        <v>0.14175974428061</v>
      </c>
      <c r="AE3550">
        <v>-0.27665749127495098</v>
      </c>
    </row>
    <row r="3551" spans="1:31">
      <c r="A3551" t="s">
        <v>28288</v>
      </c>
      <c r="B3551" t="s">
        <v>28289</v>
      </c>
      <c r="C3551" t="s">
        <v>19013</v>
      </c>
      <c r="D3551" t="s">
        <v>3814</v>
      </c>
      <c r="E3551" t="s">
        <v>19013</v>
      </c>
      <c r="F3551" t="s">
        <v>19013</v>
      </c>
      <c r="G3551" t="s">
        <v>19014</v>
      </c>
      <c r="H3551">
        <v>0.99554699999999996</v>
      </c>
      <c r="I3551">
        <v>1.08E-5</v>
      </c>
      <c r="J3551">
        <v>90.594999999999999</v>
      </c>
      <c r="K3551" t="s">
        <v>35</v>
      </c>
      <c r="L3551" t="s">
        <v>36</v>
      </c>
      <c r="M3551" t="s">
        <v>19015</v>
      </c>
      <c r="N3551" t="s">
        <v>38</v>
      </c>
      <c r="O3551" t="s">
        <v>72</v>
      </c>
      <c r="P3551" t="s">
        <v>19016</v>
      </c>
      <c r="Q3551">
        <v>3</v>
      </c>
      <c r="R3551">
        <v>2</v>
      </c>
      <c r="S3551">
        <v>0.34422000000000003</v>
      </c>
      <c r="V3551" t="s">
        <v>19017</v>
      </c>
      <c r="W3551">
        <v>13827</v>
      </c>
      <c r="X3551">
        <v>-0.91904660885494505</v>
      </c>
      <c r="Y3551">
        <v>-1.0452299917635299</v>
      </c>
      <c r="Z3551">
        <v>-0.87793695036444597</v>
      </c>
      <c r="AA3551">
        <v>-0.85870842711225703</v>
      </c>
      <c r="AB3551">
        <v>-1.09325567473241</v>
      </c>
      <c r="AC3551">
        <v>-0.88439254819839896</v>
      </c>
      <c r="AD3551">
        <v>0.95630457179901895</v>
      </c>
      <c r="AE3551">
        <v>-1.9523003132854201E-3</v>
      </c>
    </row>
    <row r="3552" spans="1:31">
      <c r="A3552" t="s">
        <v>28290</v>
      </c>
      <c r="B3552" t="s">
        <v>28291</v>
      </c>
      <c r="C3552" t="s">
        <v>19018</v>
      </c>
      <c r="D3552" t="s">
        <v>3280</v>
      </c>
      <c r="E3552" t="s">
        <v>19018</v>
      </c>
      <c r="F3552" t="s">
        <v>19018</v>
      </c>
      <c r="G3552" t="s">
        <v>19019</v>
      </c>
      <c r="H3552">
        <v>0.99398799999999998</v>
      </c>
      <c r="I3552">
        <v>8.1900000000000008E-31</v>
      </c>
      <c r="J3552">
        <v>128.31</v>
      </c>
      <c r="K3552" t="s">
        <v>35</v>
      </c>
      <c r="L3552" t="s">
        <v>36</v>
      </c>
      <c r="M3552" t="s">
        <v>19020</v>
      </c>
      <c r="N3552" t="s">
        <v>38</v>
      </c>
      <c r="O3552" t="s">
        <v>1179</v>
      </c>
      <c r="P3552" t="s">
        <v>19021</v>
      </c>
      <c r="Q3552">
        <v>5</v>
      </c>
      <c r="R3552">
        <v>3</v>
      </c>
      <c r="S3552">
        <v>-1.0368999999999999</v>
      </c>
      <c r="V3552" t="s">
        <v>19022</v>
      </c>
      <c r="W3552">
        <v>16735</v>
      </c>
      <c r="X3552">
        <v>-0.82511739544987295</v>
      </c>
      <c r="Y3552">
        <v>-0.59629201589048297</v>
      </c>
      <c r="Z3552">
        <v>-0.73816997355948299</v>
      </c>
      <c r="AA3552">
        <v>-0.73580246536306904</v>
      </c>
      <c r="AB3552">
        <v>-0.851312861963052</v>
      </c>
      <c r="AC3552">
        <v>-0.67404481882394796</v>
      </c>
      <c r="AD3552">
        <v>0.78881953472368904</v>
      </c>
      <c r="AE3552">
        <v>3.3860253750076501E-2</v>
      </c>
    </row>
    <row r="3553" spans="1:31">
      <c r="A3553" t="s">
        <v>28292</v>
      </c>
      <c r="B3553" t="s">
        <v>28293</v>
      </c>
      <c r="C3553" t="s">
        <v>19023</v>
      </c>
      <c r="D3553" t="s">
        <v>2278</v>
      </c>
      <c r="E3553" t="s">
        <v>19023</v>
      </c>
      <c r="F3553" t="s">
        <v>19023</v>
      </c>
      <c r="G3553" t="s">
        <v>19024</v>
      </c>
      <c r="H3553">
        <v>0.97906800000000005</v>
      </c>
      <c r="I3553">
        <v>4.0699999999999999E-11</v>
      </c>
      <c r="J3553">
        <v>76.375</v>
      </c>
      <c r="K3553" t="s">
        <v>178</v>
      </c>
      <c r="L3553" t="s">
        <v>36</v>
      </c>
      <c r="M3553" t="s">
        <v>19025</v>
      </c>
      <c r="N3553" t="s">
        <v>305</v>
      </c>
      <c r="O3553" t="s">
        <v>535</v>
      </c>
      <c r="P3553" t="s">
        <v>19026</v>
      </c>
      <c r="Q3553">
        <v>4</v>
      </c>
      <c r="R3553">
        <v>4</v>
      </c>
      <c r="S3553">
        <v>-0.63254999999999995</v>
      </c>
      <c r="V3553" t="s">
        <v>19027</v>
      </c>
      <c r="W3553">
        <v>13902</v>
      </c>
      <c r="X3553">
        <v>0.28433952559366399</v>
      </c>
      <c r="Y3553">
        <v>0.31843241781978798</v>
      </c>
      <c r="Z3553">
        <v>0.24333585417173401</v>
      </c>
      <c r="AA3553">
        <v>0.440983729011869</v>
      </c>
      <c r="AB3553">
        <v>0.26774486644123202</v>
      </c>
      <c r="AC3553">
        <v>0.31788973606388499</v>
      </c>
      <c r="AD3553">
        <v>0.42336479577354402</v>
      </c>
      <c r="AE3553">
        <v>-6.0170177977267002E-2</v>
      </c>
    </row>
    <row r="3554" spans="1:31">
      <c r="A3554" t="s">
        <v>28292</v>
      </c>
      <c r="B3554" t="s">
        <v>28293</v>
      </c>
      <c r="C3554" t="s">
        <v>19023</v>
      </c>
      <c r="D3554" t="s">
        <v>2715</v>
      </c>
      <c r="E3554" t="s">
        <v>19023</v>
      </c>
      <c r="F3554" t="s">
        <v>19023</v>
      </c>
      <c r="G3554" t="s">
        <v>19024</v>
      </c>
      <c r="H3554">
        <v>0.94393099999999996</v>
      </c>
      <c r="I3554">
        <v>4.0699999999999999E-11</v>
      </c>
      <c r="J3554">
        <v>76.375</v>
      </c>
      <c r="K3554" t="s">
        <v>178</v>
      </c>
      <c r="L3554" t="s">
        <v>36</v>
      </c>
      <c r="M3554" t="s">
        <v>19028</v>
      </c>
      <c r="N3554" t="s">
        <v>313</v>
      </c>
      <c r="O3554" t="s">
        <v>123</v>
      </c>
      <c r="P3554" t="s">
        <v>19026</v>
      </c>
      <c r="Q3554">
        <v>6</v>
      </c>
      <c r="R3554">
        <v>4</v>
      </c>
      <c r="S3554">
        <v>-0.63254999999999995</v>
      </c>
      <c r="V3554" t="s">
        <v>19029</v>
      </c>
      <c r="W3554">
        <v>13902</v>
      </c>
      <c r="X3554">
        <v>-0.34823874596785098</v>
      </c>
      <c r="Y3554">
        <v>-0.31824279480705697</v>
      </c>
      <c r="Z3554">
        <v>-0.36411298097448502</v>
      </c>
      <c r="AA3554">
        <v>-0.23821514767778099</v>
      </c>
      <c r="AB3554">
        <v>-0.38199073893323698</v>
      </c>
      <c r="AC3554">
        <v>-0.25132256181309698</v>
      </c>
      <c r="AD3554">
        <v>0.45969608180461902</v>
      </c>
      <c r="AE3554">
        <v>-5.30220244417592E-2</v>
      </c>
    </row>
    <row r="3555" spans="1:31">
      <c r="A3555" t="s">
        <v>28294</v>
      </c>
      <c r="B3555" t="s">
        <v>28295</v>
      </c>
      <c r="C3555" t="s">
        <v>19033</v>
      </c>
      <c r="D3555" t="s">
        <v>2283</v>
      </c>
      <c r="E3555" t="s">
        <v>19033</v>
      </c>
      <c r="F3555" t="s">
        <v>19033</v>
      </c>
      <c r="G3555" t="s">
        <v>19034</v>
      </c>
      <c r="H3555">
        <v>0.99997599999999998</v>
      </c>
      <c r="I3555">
        <v>8.7399999999999998E-10</v>
      </c>
      <c r="J3555">
        <v>72.954999999999998</v>
      </c>
      <c r="K3555" t="s">
        <v>35</v>
      </c>
      <c r="L3555" t="s">
        <v>36</v>
      </c>
      <c r="M3555" t="s">
        <v>19035</v>
      </c>
      <c r="N3555" t="s">
        <v>721</v>
      </c>
      <c r="O3555" t="s">
        <v>444</v>
      </c>
      <c r="P3555" t="s">
        <v>19036</v>
      </c>
      <c r="Q3555">
        <v>3</v>
      </c>
      <c r="R3555">
        <v>5</v>
      </c>
      <c r="S3555">
        <v>-9.8388000000000003E-2</v>
      </c>
      <c r="V3555" t="s">
        <v>19037</v>
      </c>
      <c r="W3555">
        <v>11378</v>
      </c>
      <c r="X3555">
        <v>0.74329879639139995</v>
      </c>
      <c r="Y3555">
        <v>-0.19651994260667799</v>
      </c>
      <c r="Z3555">
        <v>0.281717596785313</v>
      </c>
      <c r="AA3555">
        <v>0.24277926080652701</v>
      </c>
      <c r="AB3555">
        <v>0.68328194948419896</v>
      </c>
      <c r="AC3555">
        <v>0.59717299961703396</v>
      </c>
      <c r="AD3555">
        <v>0.62167849288409205</v>
      </c>
      <c r="AE3555">
        <v>-0.23157925311257499</v>
      </c>
    </row>
    <row r="3556" spans="1:31">
      <c r="A3556" t="s">
        <v>28296</v>
      </c>
      <c r="B3556" t="s">
        <v>28297</v>
      </c>
      <c r="C3556" t="s">
        <v>19038</v>
      </c>
      <c r="D3556" t="s">
        <v>3504</v>
      </c>
      <c r="E3556" t="s">
        <v>19038</v>
      </c>
      <c r="F3556" t="s">
        <v>19038</v>
      </c>
      <c r="G3556" t="s">
        <v>19039</v>
      </c>
      <c r="H3556">
        <v>0.99999499999999997</v>
      </c>
      <c r="I3556">
        <v>5.6300000000000005E-7</v>
      </c>
      <c r="J3556">
        <v>89.611999999999995</v>
      </c>
      <c r="K3556" t="s">
        <v>178</v>
      </c>
      <c r="L3556" t="s">
        <v>36</v>
      </c>
      <c r="M3556" t="s">
        <v>19042</v>
      </c>
      <c r="N3556" t="s">
        <v>19043</v>
      </c>
      <c r="O3556" t="s">
        <v>390</v>
      </c>
      <c r="P3556" t="s">
        <v>19044</v>
      </c>
      <c r="Q3556">
        <v>7</v>
      </c>
      <c r="R3556">
        <v>3</v>
      </c>
      <c r="S3556">
        <v>0.66469999999999996</v>
      </c>
      <c r="V3556" t="s">
        <v>19045</v>
      </c>
      <c r="W3556">
        <v>13344</v>
      </c>
      <c r="X3556">
        <v>0.54124426309720897</v>
      </c>
      <c r="Y3556">
        <v>0.36190620269986501</v>
      </c>
      <c r="Z3556">
        <v>0.33678611976761003</v>
      </c>
      <c r="AA3556">
        <v>0.73742431122080498</v>
      </c>
      <c r="AB3556">
        <v>0.57784413915279897</v>
      </c>
      <c r="AC3556">
        <v>0.63210435554456401</v>
      </c>
      <c r="AD3556">
        <v>1.6106925356426102E-2</v>
      </c>
      <c r="AE3556">
        <v>-0.23581207345116101</v>
      </c>
    </row>
    <row r="3557" spans="1:31">
      <c r="A3557" t="s">
        <v>28296</v>
      </c>
      <c r="B3557" t="s">
        <v>28297</v>
      </c>
      <c r="C3557" t="s">
        <v>19038</v>
      </c>
      <c r="D3557" t="s">
        <v>311</v>
      </c>
      <c r="E3557" t="s">
        <v>19038</v>
      </c>
      <c r="F3557" t="s">
        <v>19038</v>
      </c>
      <c r="G3557" t="s">
        <v>19039</v>
      </c>
      <c r="H3557">
        <v>1</v>
      </c>
      <c r="I3557">
        <v>5.6300000000000005E-7</v>
      </c>
      <c r="J3557">
        <v>89.611999999999995</v>
      </c>
      <c r="K3557" t="s">
        <v>178</v>
      </c>
      <c r="L3557" t="s">
        <v>36</v>
      </c>
      <c r="M3557" t="s">
        <v>19046</v>
      </c>
      <c r="N3557" t="s">
        <v>19047</v>
      </c>
      <c r="O3557" t="s">
        <v>347</v>
      </c>
      <c r="P3557" t="s">
        <v>19044</v>
      </c>
      <c r="Q3557">
        <v>11</v>
      </c>
      <c r="R3557">
        <v>3</v>
      </c>
      <c r="S3557">
        <v>0.66469999999999996</v>
      </c>
      <c r="V3557" t="s">
        <v>19045</v>
      </c>
      <c r="W3557">
        <v>13344</v>
      </c>
      <c r="X3557">
        <v>0.54124426309720897</v>
      </c>
      <c r="Y3557">
        <v>0.36190620269986501</v>
      </c>
      <c r="Z3557">
        <v>0.33678611976761003</v>
      </c>
      <c r="AA3557">
        <v>0.73742431122080498</v>
      </c>
      <c r="AB3557">
        <v>0.57784413915279897</v>
      </c>
      <c r="AC3557">
        <v>0.63210435554456401</v>
      </c>
      <c r="AD3557">
        <v>1.6106925356426102E-2</v>
      </c>
      <c r="AE3557">
        <v>-0.23581207345116101</v>
      </c>
    </row>
    <row r="3558" spans="1:31">
      <c r="A3558" t="s">
        <v>28296</v>
      </c>
      <c r="B3558" t="s">
        <v>28297</v>
      </c>
      <c r="C3558" t="s">
        <v>19038</v>
      </c>
      <c r="D3558" t="s">
        <v>13177</v>
      </c>
      <c r="E3558" t="s">
        <v>19038</v>
      </c>
      <c r="F3558" t="s">
        <v>19038</v>
      </c>
      <c r="G3558" t="s">
        <v>19039</v>
      </c>
      <c r="H3558">
        <v>0.99994000000000005</v>
      </c>
      <c r="I3558">
        <v>9.3200000000000007E-13</v>
      </c>
      <c r="J3558">
        <v>129.55000000000001</v>
      </c>
      <c r="K3558" t="s">
        <v>35</v>
      </c>
      <c r="L3558" t="s">
        <v>36</v>
      </c>
      <c r="M3558" t="s">
        <v>19051</v>
      </c>
      <c r="N3558" t="s">
        <v>1399</v>
      </c>
      <c r="O3558" t="s">
        <v>1148</v>
      </c>
      <c r="P3558" t="s">
        <v>19052</v>
      </c>
      <c r="Q3558">
        <v>8</v>
      </c>
      <c r="R3558">
        <v>2</v>
      </c>
      <c r="S3558">
        <v>-2.5758999999999999</v>
      </c>
      <c r="V3558" t="s">
        <v>19053</v>
      </c>
      <c r="W3558">
        <v>5635</v>
      </c>
      <c r="X3558">
        <v>0.17271150550850001</v>
      </c>
      <c r="Y3558">
        <v>4.9494147471651699E-2</v>
      </c>
      <c r="Z3558">
        <v>0.136415405607617</v>
      </c>
      <c r="AA3558">
        <v>0.34216507899457199</v>
      </c>
      <c r="AB3558">
        <v>0.13508880916202601</v>
      </c>
      <c r="AC3558">
        <v>0.12784424430990099</v>
      </c>
      <c r="AD3558">
        <v>0.25118324561949401</v>
      </c>
      <c r="AE3558">
        <v>-8.2159024626243707E-2</v>
      </c>
    </row>
    <row r="3559" spans="1:31">
      <c r="A3559" t="s">
        <v>28296</v>
      </c>
      <c r="B3559" t="s">
        <v>28297</v>
      </c>
      <c r="C3559" t="s">
        <v>19038</v>
      </c>
      <c r="D3559" t="s">
        <v>6235</v>
      </c>
      <c r="E3559" t="s">
        <v>19038</v>
      </c>
      <c r="F3559" t="s">
        <v>19038</v>
      </c>
      <c r="G3559" t="s">
        <v>19039</v>
      </c>
      <c r="H3559">
        <v>0.99995599999999996</v>
      </c>
      <c r="I3559">
        <v>1.00997E-3</v>
      </c>
      <c r="J3559">
        <v>50.591000000000001</v>
      </c>
      <c r="K3559" t="s">
        <v>178</v>
      </c>
      <c r="L3559" t="s">
        <v>36</v>
      </c>
      <c r="M3559" t="s">
        <v>19054</v>
      </c>
      <c r="N3559" t="s">
        <v>19055</v>
      </c>
      <c r="O3559" t="s">
        <v>727</v>
      </c>
      <c r="P3559" t="s">
        <v>19056</v>
      </c>
      <c r="Q3559">
        <v>3</v>
      </c>
      <c r="R3559">
        <v>3</v>
      </c>
      <c r="S3559">
        <v>0.77646000000000004</v>
      </c>
      <c r="V3559" t="s">
        <v>19057</v>
      </c>
      <c r="W3559">
        <v>6734</v>
      </c>
      <c r="X3559">
        <v>3.8314359880826002E-2</v>
      </c>
      <c r="Y3559">
        <v>-0.221769280521499</v>
      </c>
      <c r="Z3559">
        <v>-0.31821028703910498</v>
      </c>
      <c r="AA3559">
        <v>-3.93972345213272E-2</v>
      </c>
      <c r="AB3559">
        <v>-0.21644800908638101</v>
      </c>
      <c r="AC3559">
        <v>-0.36625788180172097</v>
      </c>
      <c r="AD3559">
        <v>0.24022532062323701</v>
      </c>
      <c r="AE3559">
        <v>4.0145972576550601E-2</v>
      </c>
    </row>
    <row r="3560" spans="1:31">
      <c r="A3560" t="s">
        <v>28296</v>
      </c>
      <c r="B3560" t="s">
        <v>28297</v>
      </c>
      <c r="C3560" t="s">
        <v>19038</v>
      </c>
      <c r="D3560" t="s">
        <v>14613</v>
      </c>
      <c r="E3560" t="s">
        <v>19038</v>
      </c>
      <c r="F3560" t="s">
        <v>19038</v>
      </c>
      <c r="G3560" t="s">
        <v>19039</v>
      </c>
      <c r="H3560">
        <v>0.765957</v>
      </c>
      <c r="I3560">
        <v>1.00997E-3</v>
      </c>
      <c r="J3560">
        <v>50.591000000000001</v>
      </c>
      <c r="K3560" t="s">
        <v>178</v>
      </c>
      <c r="L3560" t="s">
        <v>36</v>
      </c>
      <c r="M3560" t="s">
        <v>19062</v>
      </c>
      <c r="N3560" t="s">
        <v>19063</v>
      </c>
      <c r="O3560" t="s">
        <v>430</v>
      </c>
      <c r="P3560" t="s">
        <v>19056</v>
      </c>
      <c r="Q3560">
        <v>9</v>
      </c>
      <c r="R3560">
        <v>3</v>
      </c>
      <c r="S3560">
        <v>0.77646000000000004</v>
      </c>
      <c r="V3560" t="s">
        <v>19064</v>
      </c>
      <c r="W3560">
        <v>6734</v>
      </c>
      <c r="X3560">
        <v>-0.92436254474253599</v>
      </c>
      <c r="Y3560">
        <v>-1.08947472028651</v>
      </c>
      <c r="Z3560">
        <v>-1.15174978592545</v>
      </c>
      <c r="AA3560">
        <v>-1.0172239181929801</v>
      </c>
      <c r="AB3560">
        <v>-1.13361769594054</v>
      </c>
      <c r="AC3560">
        <v>-1.2281863128483701</v>
      </c>
      <c r="AD3560">
        <v>3.81557996822635E-2</v>
      </c>
      <c r="AE3560">
        <v>7.1146958675797095E-2</v>
      </c>
    </row>
    <row r="3561" spans="1:31">
      <c r="A3561" t="s">
        <v>28296</v>
      </c>
      <c r="B3561" t="s">
        <v>28297</v>
      </c>
      <c r="C3561" t="s">
        <v>19038</v>
      </c>
      <c r="D3561" t="s">
        <v>1795</v>
      </c>
      <c r="E3561" t="s">
        <v>19038</v>
      </c>
      <c r="F3561" t="s">
        <v>19038</v>
      </c>
      <c r="G3561" t="s">
        <v>19039</v>
      </c>
      <c r="H3561">
        <v>1</v>
      </c>
      <c r="I3561">
        <v>1.3699999999999999E-10</v>
      </c>
      <c r="J3561">
        <v>79.837999999999994</v>
      </c>
      <c r="K3561" t="s">
        <v>178</v>
      </c>
      <c r="L3561" t="s">
        <v>36</v>
      </c>
      <c r="M3561" t="s">
        <v>19065</v>
      </c>
      <c r="N3561" t="s">
        <v>542</v>
      </c>
      <c r="O3561" t="s">
        <v>444</v>
      </c>
      <c r="P3561" t="s">
        <v>19066</v>
      </c>
      <c r="Q3561">
        <v>3</v>
      </c>
      <c r="R3561">
        <v>3</v>
      </c>
      <c r="S3561">
        <v>9.1906000000000002E-2</v>
      </c>
      <c r="V3561" t="s">
        <v>19067</v>
      </c>
      <c r="W3561">
        <v>12793</v>
      </c>
      <c r="X3561">
        <v>-0.181753035178575</v>
      </c>
      <c r="Y3561">
        <v>-6.8882670913353303E-2</v>
      </c>
      <c r="Z3561">
        <v>-0.19276326063494001</v>
      </c>
      <c r="AA3561">
        <v>-3.6666537560923702E-2</v>
      </c>
      <c r="AB3561">
        <v>-0.144982284039261</v>
      </c>
      <c r="AC3561">
        <v>-7.8682486910744504E-2</v>
      </c>
      <c r="AD3561">
        <v>0.47057314829756203</v>
      </c>
      <c r="AE3561">
        <v>-6.1022552738646402E-2</v>
      </c>
    </row>
    <row r="3562" spans="1:31">
      <c r="A3562" t="s">
        <v>28296</v>
      </c>
      <c r="B3562" t="s">
        <v>28297</v>
      </c>
      <c r="C3562" t="s">
        <v>19038</v>
      </c>
      <c r="D3562" t="s">
        <v>9456</v>
      </c>
      <c r="E3562" t="s">
        <v>19038</v>
      </c>
      <c r="F3562" t="s">
        <v>19038</v>
      </c>
      <c r="G3562" t="s">
        <v>19039</v>
      </c>
      <c r="H3562">
        <v>1</v>
      </c>
      <c r="I3562">
        <v>1.3699999999999999E-10</v>
      </c>
      <c r="J3562">
        <v>79.837999999999994</v>
      </c>
      <c r="K3562" t="s">
        <v>178</v>
      </c>
      <c r="L3562" t="s">
        <v>36</v>
      </c>
      <c r="M3562" t="s">
        <v>19068</v>
      </c>
      <c r="N3562" t="s">
        <v>313</v>
      </c>
      <c r="O3562" t="s">
        <v>1179</v>
      </c>
      <c r="P3562" t="s">
        <v>19066</v>
      </c>
      <c r="Q3562">
        <v>5</v>
      </c>
      <c r="R3562">
        <v>3</v>
      </c>
      <c r="S3562">
        <v>9.1906000000000002E-2</v>
      </c>
      <c r="V3562" t="s">
        <v>19067</v>
      </c>
      <c r="W3562">
        <v>12793</v>
      </c>
      <c r="X3562">
        <v>-0.181753035178575</v>
      </c>
      <c r="Y3562">
        <v>-6.8882670913353303E-2</v>
      </c>
      <c r="Z3562">
        <v>-0.19276326063494001</v>
      </c>
      <c r="AA3562">
        <v>-3.6666537560923702E-2</v>
      </c>
      <c r="AB3562">
        <v>-0.144982284039261</v>
      </c>
      <c r="AC3562">
        <v>-7.8682486910744504E-2</v>
      </c>
      <c r="AD3562">
        <v>0.47057314829756203</v>
      </c>
      <c r="AE3562">
        <v>-6.1022552738646402E-2</v>
      </c>
    </row>
    <row r="3563" spans="1:31">
      <c r="A3563" t="s">
        <v>28298</v>
      </c>
      <c r="B3563" t="s">
        <v>28299</v>
      </c>
      <c r="C3563" t="s">
        <v>19074</v>
      </c>
      <c r="D3563" t="s">
        <v>805</v>
      </c>
      <c r="E3563" t="s">
        <v>19074</v>
      </c>
      <c r="F3563" t="s">
        <v>19074</v>
      </c>
      <c r="G3563" t="s">
        <v>19075</v>
      </c>
      <c r="H3563">
        <v>0.81335100000000005</v>
      </c>
      <c r="I3563">
        <v>8.72E-8</v>
      </c>
      <c r="J3563">
        <v>81.013999999999996</v>
      </c>
      <c r="K3563" t="s">
        <v>35</v>
      </c>
      <c r="L3563" t="s">
        <v>36</v>
      </c>
      <c r="M3563" t="s">
        <v>19076</v>
      </c>
      <c r="N3563" t="s">
        <v>38</v>
      </c>
      <c r="O3563" t="s">
        <v>2597</v>
      </c>
      <c r="P3563" t="s">
        <v>19077</v>
      </c>
      <c r="Q3563">
        <v>12</v>
      </c>
      <c r="R3563">
        <v>3</v>
      </c>
      <c r="S3563">
        <v>0.52531000000000005</v>
      </c>
      <c r="V3563" t="s">
        <v>19078</v>
      </c>
      <c r="W3563">
        <v>17784</v>
      </c>
      <c r="X3563">
        <v>-0.68777823456435805</v>
      </c>
      <c r="Y3563">
        <v>-0.739621093870933</v>
      </c>
      <c r="Z3563">
        <v>-0.44491711825667402</v>
      </c>
      <c r="AA3563">
        <v>-0.60030353148620996</v>
      </c>
      <c r="AB3563">
        <v>-0.61391387441728495</v>
      </c>
      <c r="AC3563">
        <v>-0.35656869283272602</v>
      </c>
      <c r="AD3563">
        <v>1.53568112985525E-2</v>
      </c>
      <c r="AE3563">
        <v>-0.10051011598524801</v>
      </c>
    </row>
    <row r="3564" spans="1:31">
      <c r="A3564" t="s">
        <v>28300</v>
      </c>
      <c r="B3564" t="s">
        <v>28301</v>
      </c>
      <c r="C3564" t="s">
        <v>19079</v>
      </c>
      <c r="D3564" t="s">
        <v>3667</v>
      </c>
      <c r="E3564" t="s">
        <v>19079</v>
      </c>
      <c r="F3564" t="s">
        <v>19079</v>
      </c>
      <c r="G3564" t="s">
        <v>19080</v>
      </c>
      <c r="H3564">
        <v>0.95382400000000001</v>
      </c>
      <c r="I3564">
        <v>3.4299999999999999E-7</v>
      </c>
      <c r="J3564">
        <v>109.68</v>
      </c>
      <c r="K3564" t="s">
        <v>35</v>
      </c>
      <c r="L3564" t="s">
        <v>36</v>
      </c>
      <c r="M3564" t="s">
        <v>19081</v>
      </c>
      <c r="N3564" t="s">
        <v>38</v>
      </c>
      <c r="O3564" t="s">
        <v>638</v>
      </c>
      <c r="P3564" t="s">
        <v>19082</v>
      </c>
      <c r="Q3564">
        <v>5</v>
      </c>
      <c r="R3564">
        <v>2</v>
      </c>
      <c r="S3564">
        <v>0.90556999999999999</v>
      </c>
      <c r="V3564" t="s">
        <v>19083</v>
      </c>
      <c r="W3564">
        <v>12002</v>
      </c>
      <c r="X3564">
        <v>0.20010683321167</v>
      </c>
      <c r="Y3564">
        <v>0.40017635445393601</v>
      </c>
      <c r="Z3564">
        <v>0.35125150045703402</v>
      </c>
      <c r="AA3564">
        <v>0.28813685076878798</v>
      </c>
      <c r="AB3564">
        <v>0.223150497671945</v>
      </c>
      <c r="AC3564">
        <v>0.31015143176766602</v>
      </c>
      <c r="AD3564">
        <v>0.62803916155400896</v>
      </c>
      <c r="AE3564">
        <v>4.3365302638080999E-2</v>
      </c>
    </row>
    <row r="3565" spans="1:31">
      <c r="A3565" t="s">
        <v>28302</v>
      </c>
      <c r="B3565" t="s">
        <v>28303</v>
      </c>
      <c r="C3565" t="s">
        <v>19084</v>
      </c>
      <c r="D3565" t="s">
        <v>871</v>
      </c>
      <c r="E3565" t="s">
        <v>19084</v>
      </c>
      <c r="F3565" t="s">
        <v>19084</v>
      </c>
      <c r="G3565" t="s">
        <v>19085</v>
      </c>
      <c r="H3565">
        <v>1</v>
      </c>
      <c r="I3565">
        <v>9.4700099999999992E-3</v>
      </c>
      <c r="J3565">
        <v>31.574999999999999</v>
      </c>
      <c r="K3565" t="s">
        <v>35</v>
      </c>
      <c r="L3565" t="s">
        <v>36</v>
      </c>
      <c r="M3565" t="s">
        <v>19086</v>
      </c>
      <c r="N3565" t="s">
        <v>38</v>
      </c>
      <c r="O3565" t="s">
        <v>61</v>
      </c>
      <c r="P3565" t="s">
        <v>19087</v>
      </c>
      <c r="Q3565">
        <v>3</v>
      </c>
      <c r="R3565">
        <v>3</v>
      </c>
      <c r="S3565">
        <v>0.69340999999999997</v>
      </c>
      <c r="V3565" t="s">
        <v>19088</v>
      </c>
      <c r="W3565">
        <v>9687</v>
      </c>
      <c r="X3565">
        <v>-1.56629246563819</v>
      </c>
      <c r="Y3565">
        <v>-0.761334584666012</v>
      </c>
      <c r="Z3565">
        <v>-0.77761046105306597</v>
      </c>
      <c r="AA3565">
        <v>-2.1800638983846499</v>
      </c>
      <c r="AB3565">
        <v>-0.91127629622230999</v>
      </c>
      <c r="AC3565">
        <v>-0.57235777941803501</v>
      </c>
      <c r="AD3565">
        <v>0.51465364102925504</v>
      </c>
      <c r="AE3565">
        <v>0.18615348755590699</v>
      </c>
    </row>
    <row r="3566" spans="1:31">
      <c r="A3566" t="s">
        <v>28304</v>
      </c>
      <c r="B3566" t="s">
        <v>28305</v>
      </c>
      <c r="C3566" t="s">
        <v>19097</v>
      </c>
      <c r="D3566" t="s">
        <v>1312</v>
      </c>
      <c r="E3566" t="s">
        <v>19097</v>
      </c>
      <c r="F3566" t="s">
        <v>19097</v>
      </c>
      <c r="G3566" t="s">
        <v>19098</v>
      </c>
      <c r="H3566">
        <v>0.87745399999999996</v>
      </c>
      <c r="I3566">
        <v>1.36E-10</v>
      </c>
      <c r="J3566">
        <v>95.165000000000006</v>
      </c>
      <c r="K3566" t="s">
        <v>35</v>
      </c>
      <c r="L3566" t="s">
        <v>36</v>
      </c>
      <c r="M3566" t="s">
        <v>19099</v>
      </c>
      <c r="N3566" t="s">
        <v>38</v>
      </c>
      <c r="O3566" t="s">
        <v>965</v>
      </c>
      <c r="P3566" t="s">
        <v>19100</v>
      </c>
      <c r="Q3566">
        <v>6</v>
      </c>
      <c r="R3566">
        <v>3</v>
      </c>
      <c r="S3566">
        <v>-1.032</v>
      </c>
      <c r="V3566" t="s">
        <v>3588</v>
      </c>
      <c r="W3566">
        <v>390</v>
      </c>
      <c r="X3566">
        <v>-1.0496205633821301</v>
      </c>
      <c r="Y3566">
        <v>-1.2354964112173701</v>
      </c>
      <c r="Z3566">
        <v>-1.42192069907185</v>
      </c>
      <c r="AA3566">
        <v>-0.95518986626407199</v>
      </c>
      <c r="AB3566">
        <v>-1.17295369774021</v>
      </c>
      <c r="AC3566">
        <v>-1.0422163485234399</v>
      </c>
      <c r="AD3566">
        <v>0.21801680891090899</v>
      </c>
      <c r="AE3566">
        <v>-0.178892587047875</v>
      </c>
    </row>
    <row r="3567" spans="1:31">
      <c r="A3567" t="s">
        <v>28304</v>
      </c>
      <c r="B3567" t="s">
        <v>28305</v>
      </c>
      <c r="C3567" t="s">
        <v>19097</v>
      </c>
      <c r="D3567" t="s">
        <v>2169</v>
      </c>
      <c r="E3567" t="s">
        <v>19097</v>
      </c>
      <c r="F3567" t="s">
        <v>19097</v>
      </c>
      <c r="G3567" t="s">
        <v>19098</v>
      </c>
      <c r="H3567">
        <v>0.99671799999999999</v>
      </c>
      <c r="I3567">
        <v>1.04E-27</v>
      </c>
      <c r="J3567">
        <v>121.18</v>
      </c>
      <c r="K3567" t="s">
        <v>291</v>
      </c>
      <c r="L3567" t="s">
        <v>36</v>
      </c>
      <c r="M3567" t="s">
        <v>19104</v>
      </c>
      <c r="N3567" t="s">
        <v>38</v>
      </c>
      <c r="O3567" t="s">
        <v>1046</v>
      </c>
      <c r="P3567" t="s">
        <v>19105</v>
      </c>
      <c r="Q3567">
        <v>23</v>
      </c>
      <c r="R3567">
        <v>3</v>
      </c>
      <c r="S3567">
        <v>1.0591999999999999</v>
      </c>
      <c r="V3567" t="s">
        <v>19106</v>
      </c>
      <c r="W3567">
        <v>19668</v>
      </c>
      <c r="X3567">
        <v>1.0186801082214501</v>
      </c>
      <c r="Y3567">
        <v>1.566639268891</v>
      </c>
      <c r="Z3567">
        <v>1.7048733260739399</v>
      </c>
      <c r="AA3567">
        <v>1.1430689775</v>
      </c>
      <c r="AB3567">
        <v>1.4439656725699399</v>
      </c>
      <c r="AC3567">
        <v>1.51678024016852</v>
      </c>
      <c r="AD3567">
        <v>0.58083064702725895</v>
      </c>
      <c r="AE3567">
        <v>6.2125937649306198E-2</v>
      </c>
    </row>
    <row r="3568" spans="1:31">
      <c r="A3568" t="s">
        <v>28306</v>
      </c>
      <c r="B3568" t="s">
        <v>28307</v>
      </c>
      <c r="C3568" t="s">
        <v>19107</v>
      </c>
      <c r="D3568" t="s">
        <v>4219</v>
      </c>
      <c r="E3568" t="s">
        <v>19107</v>
      </c>
      <c r="F3568" t="s">
        <v>19107</v>
      </c>
      <c r="G3568" t="s">
        <v>19108</v>
      </c>
      <c r="H3568">
        <v>1</v>
      </c>
      <c r="I3568">
        <v>5.3659600000000003E-3</v>
      </c>
      <c r="J3568">
        <v>46.314</v>
      </c>
      <c r="K3568" t="s">
        <v>35</v>
      </c>
      <c r="L3568" t="s">
        <v>36</v>
      </c>
      <c r="M3568" t="s">
        <v>19109</v>
      </c>
      <c r="N3568" t="s">
        <v>38</v>
      </c>
      <c r="O3568" t="s">
        <v>1659</v>
      </c>
      <c r="P3568" t="s">
        <v>19110</v>
      </c>
      <c r="Q3568">
        <v>7</v>
      </c>
      <c r="R3568">
        <v>2</v>
      </c>
      <c r="S3568">
        <v>0.20407</v>
      </c>
      <c r="V3568" t="s">
        <v>19111</v>
      </c>
      <c r="W3568">
        <v>12375</v>
      </c>
      <c r="X3568">
        <v>-1.06661863973402</v>
      </c>
      <c r="Y3568">
        <v>-0.66925281707960205</v>
      </c>
      <c r="Z3568">
        <v>-0.75591435745534896</v>
      </c>
      <c r="AA3568">
        <v>-0.73270536525891405</v>
      </c>
      <c r="AB3568">
        <v>-0.90370934836383898</v>
      </c>
      <c r="AC3568">
        <v>-1.0779512061444501</v>
      </c>
      <c r="AD3568">
        <v>0.75276918728171505</v>
      </c>
      <c r="AE3568">
        <v>7.4193368499407594E-2</v>
      </c>
    </row>
    <row r="3569" spans="1:31">
      <c r="A3569" t="s">
        <v>28308</v>
      </c>
      <c r="B3569" t="s">
        <v>28309</v>
      </c>
      <c r="C3569" t="s">
        <v>19112</v>
      </c>
      <c r="D3569" t="s">
        <v>1442</v>
      </c>
      <c r="E3569" t="s">
        <v>19112</v>
      </c>
      <c r="F3569" t="s">
        <v>19112</v>
      </c>
      <c r="G3569" t="s">
        <v>19113</v>
      </c>
      <c r="H3569">
        <v>0.822654</v>
      </c>
      <c r="I3569">
        <v>2.98E-10</v>
      </c>
      <c r="J3569">
        <v>85.16</v>
      </c>
      <c r="K3569" t="s">
        <v>35</v>
      </c>
      <c r="L3569" t="s">
        <v>36</v>
      </c>
      <c r="M3569" t="s">
        <v>19114</v>
      </c>
      <c r="N3569" t="s">
        <v>38</v>
      </c>
      <c r="O3569" t="s">
        <v>711</v>
      </c>
      <c r="P3569" t="s">
        <v>19115</v>
      </c>
      <c r="Q3569">
        <v>3</v>
      </c>
      <c r="R3569">
        <v>3</v>
      </c>
      <c r="S3569">
        <v>-0.23533000000000001</v>
      </c>
      <c r="V3569" t="s">
        <v>19116</v>
      </c>
      <c r="W3569">
        <v>18345</v>
      </c>
      <c r="X3569">
        <v>-0.66147339372478897</v>
      </c>
      <c r="Y3569">
        <v>-0.44933604091960699</v>
      </c>
      <c r="Z3569">
        <v>-0.54740243483901696</v>
      </c>
      <c r="AA3569">
        <v>-0.62255007079202795</v>
      </c>
      <c r="AB3569">
        <v>-0.62937652494982699</v>
      </c>
      <c r="AC3569">
        <v>-0.60839371769114303</v>
      </c>
      <c r="AD3569">
        <v>0.39862688580227201</v>
      </c>
      <c r="AE3569">
        <v>6.7369481316528396E-2</v>
      </c>
    </row>
    <row r="3570" spans="1:31">
      <c r="A3570" t="s">
        <v>28310</v>
      </c>
      <c r="B3570" t="s">
        <v>28311</v>
      </c>
      <c r="C3570" t="s">
        <v>19117</v>
      </c>
      <c r="D3570" t="s">
        <v>4473</v>
      </c>
      <c r="E3570" t="s">
        <v>19117</v>
      </c>
      <c r="F3570" t="s">
        <v>19117</v>
      </c>
      <c r="G3570" t="s">
        <v>19118</v>
      </c>
      <c r="H3570">
        <v>0.99784899999999999</v>
      </c>
      <c r="I3570">
        <v>1.09E-12</v>
      </c>
      <c r="J3570">
        <v>77.460999999999999</v>
      </c>
      <c r="K3570" t="s">
        <v>191</v>
      </c>
      <c r="L3570" t="s">
        <v>36</v>
      </c>
      <c r="M3570" t="s">
        <v>19119</v>
      </c>
      <c r="N3570" t="s">
        <v>9703</v>
      </c>
      <c r="O3570" t="s">
        <v>535</v>
      </c>
      <c r="P3570" t="s">
        <v>19120</v>
      </c>
      <c r="Q3570">
        <v>4</v>
      </c>
      <c r="R3570">
        <v>3</v>
      </c>
      <c r="S3570">
        <v>0.45246999999999998</v>
      </c>
      <c r="V3570" t="s">
        <v>19121</v>
      </c>
      <c r="W3570">
        <v>2708</v>
      </c>
      <c r="X3570">
        <v>-0.415309641706605</v>
      </c>
      <c r="Y3570">
        <v>-1.0359035834149899</v>
      </c>
      <c r="Z3570">
        <v>-0.57184690963358698</v>
      </c>
      <c r="AA3570">
        <v>-0.33084883002683302</v>
      </c>
      <c r="AB3570">
        <v>-0.70800562782215304</v>
      </c>
      <c r="AC3570">
        <v>-0.284870810683441</v>
      </c>
      <c r="AD3570">
        <v>9.0327952500575098E-2</v>
      </c>
      <c r="AE3570">
        <v>-0.23311162207425001</v>
      </c>
    </row>
    <row r="3571" spans="1:31">
      <c r="A3571" t="s">
        <v>28310</v>
      </c>
      <c r="B3571" t="s">
        <v>28311</v>
      </c>
      <c r="C3571" t="s">
        <v>19117</v>
      </c>
      <c r="D3571" t="s">
        <v>709</v>
      </c>
      <c r="E3571" t="s">
        <v>19117</v>
      </c>
      <c r="F3571" t="s">
        <v>19117</v>
      </c>
      <c r="G3571" t="s">
        <v>19118</v>
      </c>
      <c r="H3571">
        <v>0.98334999999999995</v>
      </c>
      <c r="I3571">
        <v>1.09E-12</v>
      </c>
      <c r="J3571">
        <v>77.460999999999999</v>
      </c>
      <c r="K3571" t="s">
        <v>191</v>
      </c>
      <c r="L3571" t="s">
        <v>36</v>
      </c>
      <c r="M3571" t="s">
        <v>19122</v>
      </c>
      <c r="N3571" t="s">
        <v>19123</v>
      </c>
      <c r="O3571" t="s">
        <v>1271</v>
      </c>
      <c r="P3571" t="s">
        <v>19120</v>
      </c>
      <c r="Q3571">
        <v>9</v>
      </c>
      <c r="R3571">
        <v>3</v>
      </c>
      <c r="S3571">
        <v>0.45246999999999998</v>
      </c>
      <c r="V3571" t="s">
        <v>19121</v>
      </c>
      <c r="W3571">
        <v>2708</v>
      </c>
      <c r="X3571">
        <v>-0.415309641706605</v>
      </c>
      <c r="Y3571">
        <v>-1.0359035834149899</v>
      </c>
      <c r="Z3571">
        <v>-0.57184690963358698</v>
      </c>
      <c r="AA3571">
        <v>-0.33084883002683302</v>
      </c>
      <c r="AB3571">
        <v>-0.70800562782215304</v>
      </c>
      <c r="AC3571">
        <v>-0.284870810683441</v>
      </c>
      <c r="AD3571">
        <v>9.0327952500575098E-2</v>
      </c>
      <c r="AE3571">
        <v>-0.23311162207425001</v>
      </c>
    </row>
    <row r="3572" spans="1:31">
      <c r="A3572" t="s">
        <v>28310</v>
      </c>
      <c r="B3572" t="s">
        <v>28311</v>
      </c>
      <c r="C3572" t="s">
        <v>19117</v>
      </c>
      <c r="D3572" t="s">
        <v>339</v>
      </c>
      <c r="E3572" t="s">
        <v>19117</v>
      </c>
      <c r="F3572" t="s">
        <v>19117</v>
      </c>
      <c r="G3572" t="s">
        <v>19118</v>
      </c>
      <c r="H3572">
        <v>0.82938699999999999</v>
      </c>
      <c r="I3572">
        <v>1.09E-12</v>
      </c>
      <c r="J3572">
        <v>77.460999999999999</v>
      </c>
      <c r="K3572" t="s">
        <v>191</v>
      </c>
      <c r="L3572" t="s">
        <v>36</v>
      </c>
      <c r="M3572" t="s">
        <v>19124</v>
      </c>
      <c r="N3572" t="s">
        <v>230</v>
      </c>
      <c r="O3572" t="s">
        <v>7150</v>
      </c>
      <c r="P3572" t="s">
        <v>19120</v>
      </c>
      <c r="Q3572">
        <v>11</v>
      </c>
      <c r="R3572">
        <v>3</v>
      </c>
      <c r="S3572">
        <v>0.45246999999999998</v>
      </c>
      <c r="V3572" t="s">
        <v>19121</v>
      </c>
      <c r="W3572">
        <v>2708</v>
      </c>
      <c r="X3572">
        <v>-0.415309641706605</v>
      </c>
      <c r="Y3572">
        <v>-1.0359035834149899</v>
      </c>
      <c r="Z3572">
        <v>-0.57184690963358698</v>
      </c>
      <c r="AA3572">
        <v>-0.33084883002683302</v>
      </c>
      <c r="AB3572">
        <v>-0.70800562782215304</v>
      </c>
      <c r="AC3572">
        <v>-0.284870810683441</v>
      </c>
      <c r="AD3572">
        <v>9.0327952500575098E-2</v>
      </c>
      <c r="AE3572">
        <v>-0.23311162207425001</v>
      </c>
    </row>
    <row r="3573" spans="1:31">
      <c r="A3573" t="s">
        <v>28312</v>
      </c>
      <c r="B3573" t="s">
        <v>28313</v>
      </c>
      <c r="C3573" t="s">
        <v>19125</v>
      </c>
      <c r="D3573" t="s">
        <v>3835</v>
      </c>
      <c r="E3573" t="s">
        <v>19125</v>
      </c>
      <c r="F3573" t="s">
        <v>19125</v>
      </c>
      <c r="G3573" t="s">
        <v>19126</v>
      </c>
      <c r="H3573">
        <v>0.99065999999999999</v>
      </c>
      <c r="I3573">
        <v>4.4700000000000001E-12</v>
      </c>
      <c r="J3573">
        <v>75.590999999999994</v>
      </c>
      <c r="K3573" t="s">
        <v>178</v>
      </c>
      <c r="L3573" t="s">
        <v>36</v>
      </c>
      <c r="M3573" t="s">
        <v>19130</v>
      </c>
      <c r="N3573" t="s">
        <v>2490</v>
      </c>
      <c r="O3573" t="s">
        <v>1271</v>
      </c>
      <c r="P3573" t="s">
        <v>19131</v>
      </c>
      <c r="Q3573">
        <v>9</v>
      </c>
      <c r="R3573">
        <v>4</v>
      </c>
      <c r="S3573">
        <v>0.29493000000000003</v>
      </c>
      <c r="V3573" t="s">
        <v>19129</v>
      </c>
      <c r="W3573">
        <v>9837</v>
      </c>
      <c r="X3573">
        <v>0.11268007776193199</v>
      </c>
      <c r="Y3573">
        <v>-0.64389962665744305</v>
      </c>
      <c r="Z3573">
        <v>-0.89900292821069205</v>
      </c>
      <c r="AA3573">
        <v>0.419916351162963</v>
      </c>
      <c r="AB3573">
        <v>3.0808538764362601E-2</v>
      </c>
      <c r="AC3573">
        <v>2.1237832363741299E-2</v>
      </c>
      <c r="AD3573">
        <v>7.0655718394841693E-2</v>
      </c>
      <c r="AE3573">
        <v>-0.63406173313242298</v>
      </c>
    </row>
    <row r="3574" spans="1:31">
      <c r="A3574" t="s">
        <v>28314</v>
      </c>
      <c r="B3574" t="s">
        <v>28315</v>
      </c>
      <c r="C3574" t="s">
        <v>19132</v>
      </c>
      <c r="D3574" t="s">
        <v>1533</v>
      </c>
      <c r="E3574" t="s">
        <v>19132</v>
      </c>
      <c r="F3574" t="s">
        <v>19132</v>
      </c>
      <c r="G3574" t="s">
        <v>19133</v>
      </c>
      <c r="H3574">
        <v>0.99886699999999995</v>
      </c>
      <c r="I3574">
        <v>1.5300000000000001E-31</v>
      </c>
      <c r="J3574">
        <v>140.19999999999999</v>
      </c>
      <c r="K3574" t="s">
        <v>35</v>
      </c>
      <c r="L3574" t="s">
        <v>36</v>
      </c>
      <c r="M3574" t="s">
        <v>19134</v>
      </c>
      <c r="N3574" t="s">
        <v>38</v>
      </c>
      <c r="O3574" t="s">
        <v>1304</v>
      </c>
      <c r="P3574" t="s">
        <v>19135</v>
      </c>
      <c r="Q3574">
        <v>12</v>
      </c>
      <c r="R3574">
        <v>3</v>
      </c>
      <c r="S3574">
        <v>-0.27490999999999999</v>
      </c>
      <c r="V3574" t="s">
        <v>19136</v>
      </c>
      <c r="W3574">
        <v>10244</v>
      </c>
      <c r="X3574">
        <v>-1.4083182808174499</v>
      </c>
      <c r="Y3574">
        <v>-0.44473428286921601</v>
      </c>
      <c r="Z3574">
        <v>-1.14174281915651</v>
      </c>
      <c r="AA3574">
        <v>-1.41269226352601</v>
      </c>
      <c r="AB3574">
        <v>-1.05772936353278</v>
      </c>
      <c r="AC3574">
        <v>-1.1162945091737699</v>
      </c>
      <c r="AD3574">
        <v>0.44299256907925999</v>
      </c>
      <c r="AE3574">
        <v>0.19730691779646101</v>
      </c>
    </row>
    <row r="3575" spans="1:31">
      <c r="A3575" t="s">
        <v>28316</v>
      </c>
      <c r="B3575" t="s">
        <v>28317</v>
      </c>
      <c r="C3575" t="s">
        <v>19137</v>
      </c>
      <c r="D3575" t="s">
        <v>17004</v>
      </c>
      <c r="E3575" t="s">
        <v>19137</v>
      </c>
      <c r="F3575" t="s">
        <v>19137</v>
      </c>
      <c r="G3575" t="s">
        <v>19138</v>
      </c>
      <c r="H3575">
        <v>0.99184300000000003</v>
      </c>
      <c r="I3575">
        <v>2.55E-10</v>
      </c>
      <c r="J3575">
        <v>79.930999999999997</v>
      </c>
      <c r="K3575" t="s">
        <v>178</v>
      </c>
      <c r="L3575" t="s">
        <v>36</v>
      </c>
      <c r="M3575" t="s">
        <v>19141</v>
      </c>
      <c r="N3575" t="s">
        <v>809</v>
      </c>
      <c r="O3575" t="s">
        <v>300</v>
      </c>
      <c r="P3575" t="s">
        <v>19142</v>
      </c>
      <c r="Q3575">
        <v>11</v>
      </c>
      <c r="R3575">
        <v>3</v>
      </c>
      <c r="S3575">
        <v>-1.6440999999999999</v>
      </c>
      <c r="V3575" t="s">
        <v>19143</v>
      </c>
      <c r="W3575">
        <v>6329</v>
      </c>
      <c r="X3575">
        <v>-0.49302867312627002</v>
      </c>
      <c r="Y3575">
        <v>-0.63349156729231204</v>
      </c>
      <c r="Z3575">
        <v>-0.70641428895206904</v>
      </c>
      <c r="AA3575">
        <v>-0.57284561860501904</v>
      </c>
      <c r="AB3575">
        <v>-0.53242683764255705</v>
      </c>
      <c r="AC3575">
        <v>-0.49353035928393801</v>
      </c>
      <c r="AD3575">
        <v>0.456701024610357</v>
      </c>
      <c r="AE3575">
        <v>-7.8043904613045903E-2</v>
      </c>
    </row>
    <row r="3576" spans="1:31">
      <c r="A3576" t="s">
        <v>28316</v>
      </c>
      <c r="B3576" t="s">
        <v>28317</v>
      </c>
      <c r="C3576" t="s">
        <v>19137</v>
      </c>
      <c r="D3576" t="s">
        <v>6595</v>
      </c>
      <c r="E3576" t="s">
        <v>19137</v>
      </c>
      <c r="F3576" t="s">
        <v>19137</v>
      </c>
      <c r="G3576" t="s">
        <v>19138</v>
      </c>
      <c r="H3576">
        <v>0.86199800000000004</v>
      </c>
      <c r="I3576">
        <v>2.55E-10</v>
      </c>
      <c r="J3576">
        <v>79.930999999999997</v>
      </c>
      <c r="K3576" t="s">
        <v>178</v>
      </c>
      <c r="L3576" t="s">
        <v>36</v>
      </c>
      <c r="M3576" t="s">
        <v>19144</v>
      </c>
      <c r="N3576" t="s">
        <v>411</v>
      </c>
      <c r="O3576" t="s">
        <v>8157</v>
      </c>
      <c r="P3576" t="s">
        <v>19142</v>
      </c>
      <c r="Q3576">
        <v>15</v>
      </c>
      <c r="R3576">
        <v>3</v>
      </c>
      <c r="S3576">
        <v>-1.6440999999999999</v>
      </c>
      <c r="V3576" t="s">
        <v>19143</v>
      </c>
      <c r="W3576">
        <v>6329</v>
      </c>
      <c r="X3576">
        <v>-0.49302867312627002</v>
      </c>
      <c r="Y3576">
        <v>-0.63349156729231204</v>
      </c>
      <c r="Z3576">
        <v>-0.70641428895206904</v>
      </c>
      <c r="AA3576">
        <v>-0.57284561860501904</v>
      </c>
      <c r="AB3576">
        <v>-0.53242683764255705</v>
      </c>
      <c r="AC3576">
        <v>-0.49353035928393801</v>
      </c>
      <c r="AD3576">
        <v>0.456701024610357</v>
      </c>
      <c r="AE3576">
        <v>-7.8043904613045903E-2</v>
      </c>
    </row>
    <row r="3577" spans="1:31">
      <c r="A3577" t="s">
        <v>28318</v>
      </c>
      <c r="B3577" t="s">
        <v>28319</v>
      </c>
      <c r="C3577" t="s">
        <v>19149</v>
      </c>
      <c r="D3577" t="s">
        <v>10889</v>
      </c>
      <c r="E3577" t="s">
        <v>19149</v>
      </c>
      <c r="F3577" t="s">
        <v>19149</v>
      </c>
      <c r="G3577" t="s">
        <v>19150</v>
      </c>
      <c r="H3577">
        <v>1</v>
      </c>
      <c r="I3577">
        <v>1.6638300000000002E-2</v>
      </c>
      <c r="J3577">
        <v>18.984000000000002</v>
      </c>
      <c r="K3577" t="s">
        <v>35</v>
      </c>
      <c r="L3577" t="s">
        <v>36</v>
      </c>
      <c r="M3577" t="s">
        <v>19151</v>
      </c>
      <c r="N3577" t="s">
        <v>38</v>
      </c>
      <c r="O3577" t="s">
        <v>187</v>
      </c>
      <c r="P3577" t="s">
        <v>19152</v>
      </c>
      <c r="Q3577">
        <v>5</v>
      </c>
      <c r="R3577">
        <v>3</v>
      </c>
      <c r="S3577">
        <v>1.1850000000000001</v>
      </c>
      <c r="V3577" t="s">
        <v>10937</v>
      </c>
      <c r="W3577">
        <v>684</v>
      </c>
      <c r="X3577">
        <v>-2.4539952869905002</v>
      </c>
      <c r="Y3577">
        <v>-1.3267679674420001</v>
      </c>
      <c r="Z3577">
        <v>-1.8529843214898201</v>
      </c>
      <c r="AA3577">
        <v>-2.6111096801080298</v>
      </c>
      <c r="AB3577">
        <v>-2.2550648411213099</v>
      </c>
      <c r="AC3577">
        <v>-2.6132358484145501</v>
      </c>
      <c r="AD3577">
        <v>0.119434808814163</v>
      </c>
      <c r="AE3577">
        <v>0.61522093124052102</v>
      </c>
    </row>
    <row r="3578" spans="1:31">
      <c r="A3578" t="s">
        <v>28320</v>
      </c>
      <c r="B3578" t="s">
        <v>28321</v>
      </c>
      <c r="C3578" t="s">
        <v>19158</v>
      </c>
      <c r="D3578" t="s">
        <v>7621</v>
      </c>
      <c r="E3578" t="s">
        <v>19158</v>
      </c>
      <c r="F3578" t="s">
        <v>19158</v>
      </c>
      <c r="G3578" t="s">
        <v>19159</v>
      </c>
      <c r="H3578">
        <v>0.99627200000000005</v>
      </c>
      <c r="I3578">
        <v>8.0727399999999997E-4</v>
      </c>
      <c r="J3578">
        <v>41.46</v>
      </c>
      <c r="K3578" t="s">
        <v>35</v>
      </c>
      <c r="L3578" t="s">
        <v>36</v>
      </c>
      <c r="M3578" t="s">
        <v>19160</v>
      </c>
      <c r="N3578" t="s">
        <v>38</v>
      </c>
      <c r="O3578" t="s">
        <v>444</v>
      </c>
      <c r="P3578" t="s">
        <v>19161</v>
      </c>
      <c r="Q3578">
        <v>3</v>
      </c>
      <c r="R3578">
        <v>3</v>
      </c>
      <c r="S3578">
        <v>-0.15576000000000001</v>
      </c>
      <c r="V3578" t="s">
        <v>19162</v>
      </c>
      <c r="W3578">
        <v>2982</v>
      </c>
      <c r="X3578">
        <v>-2.3360535525458301</v>
      </c>
      <c r="Y3578">
        <v>-2.32487649561594</v>
      </c>
      <c r="Z3578">
        <v>-2.5589485567967398</v>
      </c>
      <c r="AA3578">
        <v>-2.1666871864395199</v>
      </c>
      <c r="AB3578">
        <v>-2.2103922898328401</v>
      </c>
      <c r="AC3578">
        <v>-2.3791120373738801</v>
      </c>
      <c r="AD3578">
        <v>1.6760640289894699E-2</v>
      </c>
      <c r="AE3578">
        <v>-0.154562363770753</v>
      </c>
    </row>
    <row r="3579" spans="1:31">
      <c r="A3579" t="s">
        <v>28322</v>
      </c>
      <c r="B3579" t="s">
        <v>28323</v>
      </c>
      <c r="C3579" t="s">
        <v>19166</v>
      </c>
      <c r="D3579" t="s">
        <v>19167</v>
      </c>
      <c r="E3579" t="s">
        <v>19168</v>
      </c>
      <c r="F3579" t="s">
        <v>19168</v>
      </c>
      <c r="G3579" t="s">
        <v>19169</v>
      </c>
      <c r="H3579">
        <v>0.88817599999999997</v>
      </c>
      <c r="I3579">
        <v>1.5E-11</v>
      </c>
      <c r="J3579">
        <v>103.86</v>
      </c>
      <c r="K3579" t="s">
        <v>35</v>
      </c>
      <c r="L3579" t="s">
        <v>36</v>
      </c>
      <c r="M3579" t="s">
        <v>19170</v>
      </c>
      <c r="N3579" t="s">
        <v>38</v>
      </c>
      <c r="O3579" t="s">
        <v>3602</v>
      </c>
      <c r="P3579" t="s">
        <v>19171</v>
      </c>
      <c r="Q3579">
        <v>11</v>
      </c>
      <c r="R3579">
        <v>3</v>
      </c>
      <c r="S3579">
        <v>-0.27609</v>
      </c>
      <c r="V3579" t="s">
        <v>19172</v>
      </c>
      <c r="W3579">
        <v>11614</v>
      </c>
      <c r="X3579">
        <v>0.72557346483114105</v>
      </c>
      <c r="Y3579">
        <v>-0.42012643442208603</v>
      </c>
      <c r="Z3579">
        <v>0.60342658695042495</v>
      </c>
      <c r="AA3579">
        <v>0.12656666630788499</v>
      </c>
      <c r="AB3579">
        <v>0.70102211173145601</v>
      </c>
      <c r="AC3579">
        <v>0.76769706354698297</v>
      </c>
      <c r="AD3579">
        <v>0.690802292655606</v>
      </c>
      <c r="AE3579">
        <v>-0.22880407474228101</v>
      </c>
    </row>
    <row r="3580" spans="1:31">
      <c r="A3580" t="s">
        <v>28322</v>
      </c>
      <c r="B3580" t="s">
        <v>28323</v>
      </c>
      <c r="C3580" t="s">
        <v>19168</v>
      </c>
      <c r="D3580" t="s">
        <v>5313</v>
      </c>
      <c r="E3580" t="s">
        <v>19168</v>
      </c>
      <c r="F3580" t="s">
        <v>19168</v>
      </c>
      <c r="G3580" t="s">
        <v>19173</v>
      </c>
      <c r="H3580">
        <v>0.93768600000000002</v>
      </c>
      <c r="I3580">
        <v>2.3600000000000001E-11</v>
      </c>
      <c r="J3580">
        <v>118.43</v>
      </c>
      <c r="K3580" t="s">
        <v>178</v>
      </c>
      <c r="L3580" t="s">
        <v>36</v>
      </c>
      <c r="M3580" t="s">
        <v>19174</v>
      </c>
      <c r="N3580" t="s">
        <v>305</v>
      </c>
      <c r="O3580" t="s">
        <v>2069</v>
      </c>
      <c r="P3580" t="s">
        <v>19175</v>
      </c>
      <c r="Q3580">
        <v>7</v>
      </c>
      <c r="R3580">
        <v>2</v>
      </c>
      <c r="S3580">
        <v>-0.15790000000000001</v>
      </c>
      <c r="V3580" t="s">
        <v>19176</v>
      </c>
      <c r="W3580">
        <v>14945</v>
      </c>
      <c r="X3580">
        <v>0.91358272858068201</v>
      </c>
      <c r="Y3580">
        <v>1.85609510144917</v>
      </c>
      <c r="Z3580">
        <v>1.3131569010297099</v>
      </c>
      <c r="AA3580">
        <v>0.74613215840081204</v>
      </c>
      <c r="AB3580">
        <v>1.0208677477125201</v>
      </c>
      <c r="AC3580">
        <v>0.384961835373406</v>
      </c>
      <c r="AD3580">
        <v>0.115131874118559</v>
      </c>
      <c r="AE3580">
        <v>0.64362432985761098</v>
      </c>
    </row>
    <row r="3581" spans="1:31">
      <c r="A3581" t="s">
        <v>28322</v>
      </c>
      <c r="B3581" t="s">
        <v>28323</v>
      </c>
      <c r="C3581" t="s">
        <v>19168</v>
      </c>
      <c r="D3581" t="s">
        <v>5547</v>
      </c>
      <c r="E3581" t="s">
        <v>19168</v>
      </c>
      <c r="F3581" t="s">
        <v>19168</v>
      </c>
      <c r="G3581" t="s">
        <v>19173</v>
      </c>
      <c r="H3581">
        <v>0.98727299999999996</v>
      </c>
      <c r="I3581">
        <v>2.3600000000000001E-11</v>
      </c>
      <c r="J3581">
        <v>118.43</v>
      </c>
      <c r="K3581" t="s">
        <v>178</v>
      </c>
      <c r="L3581" t="s">
        <v>36</v>
      </c>
      <c r="M3581" t="s">
        <v>19177</v>
      </c>
      <c r="N3581" t="s">
        <v>313</v>
      </c>
      <c r="O3581" t="s">
        <v>219</v>
      </c>
      <c r="P3581" t="s">
        <v>19175</v>
      </c>
      <c r="Q3581">
        <v>9</v>
      </c>
      <c r="R3581">
        <v>2</v>
      </c>
      <c r="S3581">
        <v>-0.15790000000000001</v>
      </c>
      <c r="V3581" t="s">
        <v>19178</v>
      </c>
      <c r="W3581">
        <v>14945</v>
      </c>
      <c r="X3581">
        <v>-0.191333682616419</v>
      </c>
      <c r="Y3581">
        <v>0.75496533288321399</v>
      </c>
      <c r="Z3581">
        <v>0.20092399283736001</v>
      </c>
      <c r="AA3581">
        <v>-0.33898379818586399</v>
      </c>
      <c r="AB3581">
        <v>-7.0707838774883694E-2</v>
      </c>
      <c r="AC3581">
        <v>-0.65077995122974697</v>
      </c>
      <c r="AD3581">
        <v>0.118540669396243</v>
      </c>
      <c r="AE3581">
        <v>0.60834241043155002</v>
      </c>
    </row>
    <row r="3582" spans="1:31">
      <c r="A3582" t="s">
        <v>28322</v>
      </c>
      <c r="B3582" t="s">
        <v>28323</v>
      </c>
      <c r="C3582" t="s">
        <v>19168</v>
      </c>
      <c r="D3582" t="s">
        <v>6312</v>
      </c>
      <c r="E3582" t="s">
        <v>19168</v>
      </c>
      <c r="F3582" t="s">
        <v>19168</v>
      </c>
      <c r="G3582" t="s">
        <v>19173</v>
      </c>
      <c r="H3582">
        <v>0.78381699999999999</v>
      </c>
      <c r="I3582">
        <v>2.7E-6</v>
      </c>
      <c r="J3582">
        <v>89.781999999999996</v>
      </c>
      <c r="K3582" t="s">
        <v>291</v>
      </c>
      <c r="L3582" t="s">
        <v>36</v>
      </c>
      <c r="M3582" t="s">
        <v>19179</v>
      </c>
      <c r="N3582" t="s">
        <v>299</v>
      </c>
      <c r="O3582" t="s">
        <v>2537</v>
      </c>
      <c r="P3582" t="s">
        <v>19180</v>
      </c>
      <c r="Q3582">
        <v>10</v>
      </c>
      <c r="R3582">
        <v>3</v>
      </c>
      <c r="S3582">
        <v>1.5033000000000001</v>
      </c>
      <c r="V3582" t="s">
        <v>19181</v>
      </c>
      <c r="W3582">
        <v>14939</v>
      </c>
      <c r="X3582">
        <v>0.551167416571267</v>
      </c>
      <c r="Y3582">
        <v>1.2997340163129201</v>
      </c>
      <c r="Z3582">
        <v>0.97953762687122903</v>
      </c>
      <c r="AA3582">
        <v>0.49090195723639302</v>
      </c>
      <c r="AB3582">
        <v>0.73024072311377097</v>
      </c>
      <c r="AC3582">
        <v>0.39582400672526102</v>
      </c>
      <c r="AD3582">
        <v>0.14323571030672699</v>
      </c>
      <c r="AE3582">
        <v>0.40449079089333001</v>
      </c>
    </row>
    <row r="3583" spans="1:31">
      <c r="A3583" t="s">
        <v>28324</v>
      </c>
      <c r="B3583" t="s">
        <v>28325</v>
      </c>
      <c r="C3583" t="s">
        <v>19182</v>
      </c>
      <c r="D3583" t="s">
        <v>2309</v>
      </c>
      <c r="E3583" t="s">
        <v>19182</v>
      </c>
      <c r="F3583" t="s">
        <v>19182</v>
      </c>
      <c r="G3583" t="s">
        <v>19183</v>
      </c>
      <c r="H3583">
        <v>1</v>
      </c>
      <c r="I3583">
        <v>1.0100000000000001E-42</v>
      </c>
      <c r="J3583">
        <v>168.41</v>
      </c>
      <c r="K3583" t="s">
        <v>785</v>
      </c>
      <c r="L3583" t="s">
        <v>36</v>
      </c>
      <c r="M3583" t="s">
        <v>19184</v>
      </c>
      <c r="N3583" t="s">
        <v>19185</v>
      </c>
      <c r="O3583" t="s">
        <v>535</v>
      </c>
      <c r="P3583" t="s">
        <v>19186</v>
      </c>
      <c r="Q3583">
        <v>4</v>
      </c>
      <c r="R3583">
        <v>3</v>
      </c>
      <c r="S3583">
        <v>-0.99739999999999995</v>
      </c>
      <c r="V3583" t="s">
        <v>19187</v>
      </c>
      <c r="W3583">
        <v>12968</v>
      </c>
      <c r="X3583">
        <v>2.3555146687926101</v>
      </c>
      <c r="Y3583">
        <v>2.0118321893135498</v>
      </c>
      <c r="Z3583">
        <v>2.1079784127172601</v>
      </c>
      <c r="AA3583">
        <v>2.5398825268021801</v>
      </c>
      <c r="AB3583">
        <v>2.39068199111931</v>
      </c>
      <c r="AC3583">
        <v>2.4919044021865</v>
      </c>
      <c r="AD3583">
        <v>4.0669080056778897E-2</v>
      </c>
      <c r="AE3583">
        <v>-0.31571454976152302</v>
      </c>
    </row>
    <row r="3584" spans="1:31">
      <c r="A3584" t="s">
        <v>28324</v>
      </c>
      <c r="B3584" t="s">
        <v>28325</v>
      </c>
      <c r="C3584" t="s">
        <v>19182</v>
      </c>
      <c r="D3584" t="s">
        <v>13016</v>
      </c>
      <c r="E3584" t="s">
        <v>19182</v>
      </c>
      <c r="F3584" t="s">
        <v>19182</v>
      </c>
      <c r="G3584" t="s">
        <v>19183</v>
      </c>
      <c r="H3584">
        <v>0.99951500000000004</v>
      </c>
      <c r="I3584">
        <v>1.69E-25</v>
      </c>
      <c r="J3584">
        <v>130.96</v>
      </c>
      <c r="K3584" t="s">
        <v>291</v>
      </c>
      <c r="L3584" t="s">
        <v>36</v>
      </c>
      <c r="M3584" t="s">
        <v>19188</v>
      </c>
      <c r="N3584" t="s">
        <v>19189</v>
      </c>
      <c r="O3584" t="s">
        <v>619</v>
      </c>
      <c r="P3584" t="s">
        <v>19190</v>
      </c>
      <c r="Q3584">
        <v>11</v>
      </c>
      <c r="R3584">
        <v>3</v>
      </c>
      <c r="S3584">
        <v>0.17596999999999999</v>
      </c>
      <c r="V3584" t="s">
        <v>19191</v>
      </c>
      <c r="W3584">
        <v>262</v>
      </c>
      <c r="X3584">
        <v>1.7200086975631801</v>
      </c>
      <c r="Y3584">
        <v>1.1713749047742399</v>
      </c>
      <c r="Z3584">
        <v>1.3224646954739401</v>
      </c>
      <c r="AA3584">
        <v>1.8069321654127399</v>
      </c>
      <c r="AB3584">
        <v>1.31916532825804</v>
      </c>
      <c r="AC3584">
        <v>1.3343420768640999</v>
      </c>
      <c r="AD3584">
        <v>0.17163666901146199</v>
      </c>
      <c r="AE3584">
        <v>-8.2197090907836001E-2</v>
      </c>
    </row>
    <row r="3585" spans="1:31">
      <c r="A3585" t="s">
        <v>28324</v>
      </c>
      <c r="B3585" t="s">
        <v>28325</v>
      </c>
      <c r="C3585" t="s">
        <v>19182</v>
      </c>
      <c r="D3585" t="s">
        <v>1104</v>
      </c>
      <c r="E3585" t="s">
        <v>19182</v>
      </c>
      <c r="F3585" t="s">
        <v>19182</v>
      </c>
      <c r="G3585" t="s">
        <v>19183</v>
      </c>
      <c r="H3585">
        <v>0.98048599999999997</v>
      </c>
      <c r="I3585">
        <v>5.6999999999999997E-18</v>
      </c>
      <c r="J3585">
        <v>99.486000000000004</v>
      </c>
      <c r="K3585" t="s">
        <v>756</v>
      </c>
      <c r="L3585" t="s">
        <v>36</v>
      </c>
      <c r="M3585" t="s">
        <v>19192</v>
      </c>
      <c r="N3585" t="s">
        <v>19193</v>
      </c>
      <c r="O3585" t="s">
        <v>1504</v>
      </c>
      <c r="P3585" t="s">
        <v>19194</v>
      </c>
      <c r="Q3585">
        <v>16</v>
      </c>
      <c r="R3585">
        <v>3</v>
      </c>
      <c r="S3585">
        <v>-0.37311</v>
      </c>
      <c r="V3585" t="s">
        <v>19195</v>
      </c>
      <c r="W3585">
        <v>274</v>
      </c>
      <c r="X3585">
        <v>0.64489258228935298</v>
      </c>
      <c r="Y3585">
        <v>0.30948742434034598</v>
      </c>
      <c r="Z3585">
        <v>0.41553174391684</v>
      </c>
      <c r="AA3585">
        <v>0.87295413444451198</v>
      </c>
      <c r="AB3585">
        <v>0.91903577119854796</v>
      </c>
      <c r="AC3585">
        <v>1.09870939799661</v>
      </c>
      <c r="AD3585">
        <v>6.9446276979621704E-2</v>
      </c>
      <c r="AE3585">
        <v>-0.50692918436437695</v>
      </c>
    </row>
    <row r="3586" spans="1:31">
      <c r="A3586" t="s">
        <v>28324</v>
      </c>
      <c r="B3586" t="s">
        <v>28325</v>
      </c>
      <c r="C3586" t="s">
        <v>19182</v>
      </c>
      <c r="D3586" t="s">
        <v>19196</v>
      </c>
      <c r="E3586" t="s">
        <v>19182</v>
      </c>
      <c r="F3586" t="s">
        <v>19182</v>
      </c>
      <c r="G3586" t="s">
        <v>19183</v>
      </c>
      <c r="H3586">
        <v>0.99222999999999995</v>
      </c>
      <c r="I3586">
        <v>9.5599999999999997E-23</v>
      </c>
      <c r="J3586">
        <v>117.69</v>
      </c>
      <c r="K3586" t="s">
        <v>785</v>
      </c>
      <c r="L3586" t="s">
        <v>36</v>
      </c>
      <c r="M3586" t="s">
        <v>19197</v>
      </c>
      <c r="N3586" t="s">
        <v>4332</v>
      </c>
      <c r="O3586" t="s">
        <v>1065</v>
      </c>
      <c r="P3586" t="s">
        <v>19198</v>
      </c>
      <c r="Q3586">
        <v>19</v>
      </c>
      <c r="R3586">
        <v>3</v>
      </c>
      <c r="S3586">
        <v>-1.1494</v>
      </c>
      <c r="V3586" t="s">
        <v>19199</v>
      </c>
      <c r="W3586">
        <v>272</v>
      </c>
      <c r="X3586">
        <v>1.2605364235685901</v>
      </c>
      <c r="Y3586">
        <v>0.69994194537754595</v>
      </c>
      <c r="Z3586">
        <v>0.84477175686085804</v>
      </c>
      <c r="AA3586">
        <v>1.5065954718290699</v>
      </c>
      <c r="AB3586">
        <v>1.38803439737224</v>
      </c>
      <c r="AC3586">
        <v>1.5901863223379999</v>
      </c>
      <c r="AD3586">
        <v>7.1052588983279999E-2</v>
      </c>
      <c r="AE3586">
        <v>-0.55985535524410401</v>
      </c>
    </row>
    <row r="3587" spans="1:31">
      <c r="A3587" t="s">
        <v>28324</v>
      </c>
      <c r="B3587" t="s">
        <v>28325</v>
      </c>
      <c r="C3587" t="s">
        <v>19182</v>
      </c>
      <c r="D3587" t="s">
        <v>1485</v>
      </c>
      <c r="E3587" t="s">
        <v>19182</v>
      </c>
      <c r="F3587" t="s">
        <v>19182</v>
      </c>
      <c r="G3587" t="s">
        <v>19183</v>
      </c>
      <c r="H3587">
        <v>1</v>
      </c>
      <c r="I3587">
        <v>1.26E-57</v>
      </c>
      <c r="J3587">
        <v>157.65</v>
      </c>
      <c r="K3587" t="s">
        <v>178</v>
      </c>
      <c r="L3587" t="s">
        <v>36</v>
      </c>
      <c r="M3587" t="s">
        <v>19200</v>
      </c>
      <c r="N3587" t="s">
        <v>19201</v>
      </c>
      <c r="O3587" t="s">
        <v>444</v>
      </c>
      <c r="P3587" t="s">
        <v>19202</v>
      </c>
      <c r="Q3587">
        <v>3</v>
      </c>
      <c r="R3587">
        <v>5</v>
      </c>
      <c r="S3587">
        <v>0.46507999999999999</v>
      </c>
      <c r="V3587" t="s">
        <v>19203</v>
      </c>
      <c r="W3587">
        <v>321</v>
      </c>
      <c r="X3587">
        <v>2.1214774562896102</v>
      </c>
      <c r="Y3587">
        <v>1.82158829471325</v>
      </c>
      <c r="Z3587">
        <v>1.5371747063094101</v>
      </c>
      <c r="AA3587">
        <v>2.16373914954969</v>
      </c>
      <c r="AB3587">
        <v>2.0913666881212798</v>
      </c>
      <c r="AC3587">
        <v>1.8102325588533501</v>
      </c>
      <c r="AD3587">
        <v>0.12523828598999501</v>
      </c>
      <c r="AE3587">
        <v>-0.19503264640401499</v>
      </c>
    </row>
    <row r="3588" spans="1:31">
      <c r="A3588" t="s">
        <v>28324</v>
      </c>
      <c r="B3588" t="s">
        <v>28325</v>
      </c>
      <c r="C3588" t="s">
        <v>19182</v>
      </c>
      <c r="D3588" t="s">
        <v>3492</v>
      </c>
      <c r="E3588" t="s">
        <v>19182</v>
      </c>
      <c r="F3588" t="s">
        <v>19182</v>
      </c>
      <c r="G3588" t="s">
        <v>19183</v>
      </c>
      <c r="H3588">
        <v>0.99997000000000003</v>
      </c>
      <c r="I3588">
        <v>1.26E-57</v>
      </c>
      <c r="J3588">
        <v>157.65</v>
      </c>
      <c r="K3588" t="s">
        <v>178</v>
      </c>
      <c r="L3588" t="s">
        <v>36</v>
      </c>
      <c r="M3588" t="s">
        <v>19204</v>
      </c>
      <c r="N3588" t="s">
        <v>19205</v>
      </c>
      <c r="O3588" t="s">
        <v>1684</v>
      </c>
      <c r="P3588" t="s">
        <v>19202</v>
      </c>
      <c r="Q3588">
        <v>10</v>
      </c>
      <c r="R3588">
        <v>5</v>
      </c>
      <c r="S3588">
        <v>0.46507999999999999</v>
      </c>
      <c r="V3588" t="s">
        <v>19203</v>
      </c>
      <c r="W3588">
        <v>321</v>
      </c>
      <c r="X3588">
        <v>2.1214774562896102</v>
      </c>
      <c r="Y3588">
        <v>1.82158829471325</v>
      </c>
      <c r="Z3588">
        <v>1.5371747063094101</v>
      </c>
      <c r="AA3588">
        <v>2.16373914954969</v>
      </c>
      <c r="AB3588">
        <v>2.0913666881212798</v>
      </c>
      <c r="AC3588">
        <v>1.8102325588533501</v>
      </c>
      <c r="AD3588">
        <v>0.12523828598999501</v>
      </c>
      <c r="AE3588">
        <v>-0.19503264640401499</v>
      </c>
    </row>
    <row r="3589" spans="1:31">
      <c r="A3589" t="s">
        <v>28324</v>
      </c>
      <c r="B3589" t="s">
        <v>28325</v>
      </c>
      <c r="C3589" t="s">
        <v>19182</v>
      </c>
      <c r="D3589" t="s">
        <v>14731</v>
      </c>
      <c r="E3589" t="s">
        <v>19182</v>
      </c>
      <c r="F3589" t="s">
        <v>19182</v>
      </c>
      <c r="G3589" t="s">
        <v>19183</v>
      </c>
      <c r="H3589">
        <v>0.78520100000000004</v>
      </c>
      <c r="I3589">
        <v>6.3699999999999997E-10</v>
      </c>
      <c r="J3589">
        <v>66.861000000000004</v>
      </c>
      <c r="K3589" t="s">
        <v>178</v>
      </c>
      <c r="L3589" t="s">
        <v>36</v>
      </c>
      <c r="M3589" t="s">
        <v>19206</v>
      </c>
      <c r="N3589" t="s">
        <v>2486</v>
      </c>
      <c r="O3589" t="s">
        <v>3150</v>
      </c>
      <c r="P3589" t="s">
        <v>19207</v>
      </c>
      <c r="Q3589">
        <v>12</v>
      </c>
      <c r="R3589">
        <v>4</v>
      </c>
      <c r="S3589">
        <v>-0.33871000000000001</v>
      </c>
      <c r="V3589" t="s">
        <v>19208</v>
      </c>
      <c r="W3589">
        <v>986</v>
      </c>
      <c r="X3589">
        <v>-1.6467641775905599</v>
      </c>
      <c r="Y3589">
        <v>-2.05125263635427</v>
      </c>
      <c r="Z3589">
        <v>-2.2985322570101299</v>
      </c>
      <c r="AA3589">
        <v>-1.7258050893080901</v>
      </c>
      <c r="AB3589">
        <v>-1.93292054736633</v>
      </c>
      <c r="AC3589">
        <v>-1.9213446895659201</v>
      </c>
      <c r="AD3589">
        <v>0.40354420870528601</v>
      </c>
      <c r="AE3589">
        <v>-0.138826248238206</v>
      </c>
    </row>
    <row r="3590" spans="1:31">
      <c r="A3590" t="s">
        <v>28324</v>
      </c>
      <c r="B3590" t="s">
        <v>28325</v>
      </c>
      <c r="C3590" t="s">
        <v>19182</v>
      </c>
      <c r="D3590" t="s">
        <v>14018</v>
      </c>
      <c r="E3590" t="s">
        <v>19182</v>
      </c>
      <c r="F3590" t="s">
        <v>19182</v>
      </c>
      <c r="G3590" t="s">
        <v>19183</v>
      </c>
      <c r="H3590">
        <v>0.99574799999999997</v>
      </c>
      <c r="I3590">
        <v>5.7E-10</v>
      </c>
      <c r="J3590">
        <v>74.575999999999993</v>
      </c>
      <c r="K3590" t="s">
        <v>35</v>
      </c>
      <c r="L3590" t="s">
        <v>36</v>
      </c>
      <c r="M3590" t="s">
        <v>19209</v>
      </c>
      <c r="N3590" t="s">
        <v>1111</v>
      </c>
      <c r="O3590" t="s">
        <v>1163</v>
      </c>
      <c r="P3590" t="s">
        <v>19210</v>
      </c>
      <c r="Q3590">
        <v>13</v>
      </c>
      <c r="R3590">
        <v>3</v>
      </c>
      <c r="S3590">
        <v>-0.28756999999999999</v>
      </c>
      <c r="V3590" t="s">
        <v>19211</v>
      </c>
      <c r="W3590">
        <v>12109</v>
      </c>
      <c r="X3590">
        <v>-1.84043896678587</v>
      </c>
      <c r="Y3590">
        <v>-1.96965944560564</v>
      </c>
      <c r="Z3590">
        <v>-2.0489172537347198</v>
      </c>
      <c r="AA3590">
        <v>-1.89010810883192</v>
      </c>
      <c r="AB3590">
        <v>-1.71933350343242</v>
      </c>
      <c r="AC3590">
        <v>-1.7724407219385201</v>
      </c>
      <c r="AD3590">
        <v>0.26785942793443701</v>
      </c>
      <c r="AE3590">
        <v>-0.15904444397446099</v>
      </c>
    </row>
    <row r="3591" spans="1:31">
      <c r="A3591" t="s">
        <v>28324</v>
      </c>
      <c r="B3591" t="s">
        <v>28325</v>
      </c>
      <c r="C3591" t="s">
        <v>19182</v>
      </c>
      <c r="D3591" t="s">
        <v>19212</v>
      </c>
      <c r="E3591" t="s">
        <v>19182</v>
      </c>
      <c r="F3591" t="s">
        <v>19182</v>
      </c>
      <c r="G3591" t="s">
        <v>19183</v>
      </c>
      <c r="H3591">
        <v>0.99886699999999995</v>
      </c>
      <c r="I3591">
        <v>3.3899999999999999E-15</v>
      </c>
      <c r="J3591">
        <v>93.191999999999993</v>
      </c>
      <c r="K3591" t="s">
        <v>35</v>
      </c>
      <c r="L3591" t="s">
        <v>36</v>
      </c>
      <c r="M3591" t="s">
        <v>19213</v>
      </c>
      <c r="N3591" t="s">
        <v>38</v>
      </c>
      <c r="O3591" t="s">
        <v>2966</v>
      </c>
      <c r="P3591" t="s">
        <v>19214</v>
      </c>
      <c r="Q3591">
        <v>14</v>
      </c>
      <c r="R3591">
        <v>3</v>
      </c>
      <c r="S3591">
        <v>0.49671999999999999</v>
      </c>
      <c r="V3591" t="s">
        <v>19215</v>
      </c>
      <c r="W3591">
        <v>1543</v>
      </c>
      <c r="X3591">
        <v>1.0987156888232901</v>
      </c>
      <c r="Y3591">
        <v>0.39326345105635602</v>
      </c>
      <c r="Z3591">
        <v>0.37649409462031203</v>
      </c>
      <c r="AA3591">
        <v>0.64235137197207504</v>
      </c>
      <c r="AB3591">
        <v>0.63579111501587504</v>
      </c>
      <c r="AC3591">
        <v>0.59090184348673702</v>
      </c>
      <c r="AD3591">
        <v>0.99941070120220499</v>
      </c>
      <c r="AE3591">
        <v>-1.90365324909347E-4</v>
      </c>
    </row>
    <row r="3592" spans="1:31">
      <c r="A3592" t="s">
        <v>28324</v>
      </c>
      <c r="B3592" t="s">
        <v>28325</v>
      </c>
      <c r="C3592" t="s">
        <v>19182</v>
      </c>
      <c r="D3592" t="s">
        <v>6506</v>
      </c>
      <c r="E3592" t="s">
        <v>19182</v>
      </c>
      <c r="F3592" t="s">
        <v>19182</v>
      </c>
      <c r="G3592" t="s">
        <v>19183</v>
      </c>
      <c r="H3592">
        <v>0.96739399999999998</v>
      </c>
      <c r="I3592">
        <v>1.4174000000000001E-3</v>
      </c>
      <c r="J3592">
        <v>64.894999999999996</v>
      </c>
      <c r="K3592" t="s">
        <v>35</v>
      </c>
      <c r="L3592" t="s">
        <v>36</v>
      </c>
      <c r="M3592" t="s">
        <v>19216</v>
      </c>
      <c r="N3592" t="s">
        <v>19217</v>
      </c>
      <c r="O3592" t="s">
        <v>221</v>
      </c>
      <c r="P3592" t="s">
        <v>19218</v>
      </c>
      <c r="Q3592">
        <v>2</v>
      </c>
      <c r="R3592">
        <v>2</v>
      </c>
      <c r="S3592">
        <v>-9.8154999999999996E-3</v>
      </c>
      <c r="V3592" t="s">
        <v>19219</v>
      </c>
      <c r="W3592">
        <v>1775</v>
      </c>
      <c r="X3592">
        <v>2.1886023115767901</v>
      </c>
      <c r="Y3592">
        <v>1.5134972079397699</v>
      </c>
      <c r="Z3592">
        <v>1.55623596162958</v>
      </c>
      <c r="AA3592">
        <v>2.1077152523636302</v>
      </c>
      <c r="AB3592">
        <v>1.83876703475284</v>
      </c>
      <c r="AC3592">
        <v>1.9858665276120999</v>
      </c>
      <c r="AD3592">
        <v>0.285858881497279</v>
      </c>
      <c r="AE3592">
        <v>-0.22467111119413899</v>
      </c>
    </row>
    <row r="3593" spans="1:31">
      <c r="A3593" t="s">
        <v>28324</v>
      </c>
      <c r="B3593" t="s">
        <v>28325</v>
      </c>
      <c r="C3593" t="s">
        <v>19182</v>
      </c>
      <c r="D3593" t="s">
        <v>7542</v>
      </c>
      <c r="E3593" t="s">
        <v>19182</v>
      </c>
      <c r="F3593" t="s">
        <v>19182</v>
      </c>
      <c r="G3593" t="s">
        <v>19183</v>
      </c>
      <c r="H3593">
        <v>0.92154400000000003</v>
      </c>
      <c r="I3593">
        <v>3.60356E-3</v>
      </c>
      <c r="J3593">
        <v>51.552999999999997</v>
      </c>
      <c r="K3593" t="s">
        <v>35</v>
      </c>
      <c r="L3593" t="s">
        <v>36</v>
      </c>
      <c r="M3593" t="s">
        <v>19220</v>
      </c>
      <c r="N3593" t="s">
        <v>19221</v>
      </c>
      <c r="O3593" t="s">
        <v>1106</v>
      </c>
      <c r="P3593" t="s">
        <v>19222</v>
      </c>
      <c r="Q3593">
        <v>5</v>
      </c>
      <c r="R3593">
        <v>2</v>
      </c>
      <c r="S3593">
        <v>7.9868999999999996E-2</v>
      </c>
      <c r="V3593" t="s">
        <v>19223</v>
      </c>
      <c r="W3593">
        <v>1781</v>
      </c>
      <c r="X3593">
        <v>0.67460463097025103</v>
      </c>
      <c r="Y3593">
        <v>-0.12924371803509599</v>
      </c>
      <c r="Z3593">
        <v>-8.0639100894713794E-2</v>
      </c>
      <c r="AA3593">
        <v>0.632863297156673</v>
      </c>
      <c r="AB3593">
        <v>0.233059737395895</v>
      </c>
      <c r="AC3593">
        <v>0.535644157389353</v>
      </c>
      <c r="AD3593">
        <v>0.24468423997364999</v>
      </c>
      <c r="AE3593">
        <v>-0.31228179330049299</v>
      </c>
    </row>
    <row r="3594" spans="1:31">
      <c r="A3594" t="s">
        <v>28324</v>
      </c>
      <c r="B3594" t="s">
        <v>28325</v>
      </c>
      <c r="C3594" t="s">
        <v>19182</v>
      </c>
      <c r="D3594" t="s">
        <v>19224</v>
      </c>
      <c r="E3594" t="s">
        <v>19182</v>
      </c>
      <c r="F3594" t="s">
        <v>19182</v>
      </c>
      <c r="G3594" t="s">
        <v>19183</v>
      </c>
      <c r="H3594">
        <v>0.99354799999999999</v>
      </c>
      <c r="I3594">
        <v>1.0499999999999999E-5</v>
      </c>
      <c r="J3594">
        <v>58.889000000000003</v>
      </c>
      <c r="K3594" t="s">
        <v>35</v>
      </c>
      <c r="L3594" t="s">
        <v>36</v>
      </c>
      <c r="M3594" t="s">
        <v>19225</v>
      </c>
      <c r="N3594" t="s">
        <v>38</v>
      </c>
      <c r="O3594" t="s">
        <v>722</v>
      </c>
      <c r="P3594" t="s">
        <v>19226</v>
      </c>
      <c r="Q3594">
        <v>12</v>
      </c>
      <c r="R3594">
        <v>3</v>
      </c>
      <c r="S3594">
        <v>0.81535000000000002</v>
      </c>
      <c r="V3594" t="s">
        <v>19227</v>
      </c>
      <c r="W3594">
        <v>3015</v>
      </c>
      <c r="X3594">
        <v>-1.08414386113695</v>
      </c>
      <c r="Y3594">
        <v>-1.26144344901712</v>
      </c>
      <c r="Z3594">
        <v>-1.37114176950429</v>
      </c>
      <c r="AA3594">
        <v>-0.91501706777856595</v>
      </c>
      <c r="AB3594">
        <v>-0.94685029348123495</v>
      </c>
      <c r="AC3594">
        <v>-0.88226310863705204</v>
      </c>
      <c r="AD3594">
        <v>7.2547762007462602E-2</v>
      </c>
      <c r="AE3594">
        <v>-0.32419953658716699</v>
      </c>
    </row>
    <row r="3595" spans="1:31">
      <c r="A3595" t="s">
        <v>28324</v>
      </c>
      <c r="B3595" t="s">
        <v>28325</v>
      </c>
      <c r="C3595" t="s">
        <v>19182</v>
      </c>
      <c r="D3595" t="s">
        <v>19235</v>
      </c>
      <c r="E3595" t="s">
        <v>19182</v>
      </c>
      <c r="F3595" t="s">
        <v>19182</v>
      </c>
      <c r="G3595" t="s">
        <v>19183</v>
      </c>
      <c r="H3595">
        <v>0.95823100000000005</v>
      </c>
      <c r="I3595">
        <v>8.6799999999999996E-5</v>
      </c>
      <c r="J3595">
        <v>58.042000000000002</v>
      </c>
      <c r="K3595" t="s">
        <v>35</v>
      </c>
      <c r="L3595" t="s">
        <v>36</v>
      </c>
      <c r="M3595" t="s">
        <v>19236</v>
      </c>
      <c r="N3595" t="s">
        <v>38</v>
      </c>
      <c r="O3595" t="s">
        <v>1894</v>
      </c>
      <c r="P3595" t="s">
        <v>19237</v>
      </c>
      <c r="Q3595">
        <v>8</v>
      </c>
      <c r="R3595">
        <v>3</v>
      </c>
      <c r="S3595">
        <v>-0.17047000000000001</v>
      </c>
      <c r="V3595" t="s">
        <v>19238</v>
      </c>
      <c r="W3595">
        <v>3181</v>
      </c>
      <c r="X3595">
        <v>1.03689765016278</v>
      </c>
      <c r="Y3595">
        <v>0.71580624989701402</v>
      </c>
      <c r="Z3595">
        <v>0.49819390738254898</v>
      </c>
      <c r="AA3595">
        <v>0.92311816985776096</v>
      </c>
      <c r="AB3595">
        <v>1.0103662088346601</v>
      </c>
      <c r="AC3595">
        <v>1.2678236306972801</v>
      </c>
      <c r="AD3595">
        <v>0.34039419209218102</v>
      </c>
      <c r="AE3595">
        <v>-0.31680340064911999</v>
      </c>
    </row>
    <row r="3596" spans="1:31">
      <c r="A3596" t="s">
        <v>28324</v>
      </c>
      <c r="B3596" t="s">
        <v>28325</v>
      </c>
      <c r="C3596" t="s">
        <v>19182</v>
      </c>
      <c r="D3596" t="s">
        <v>15679</v>
      </c>
      <c r="E3596" t="s">
        <v>19182</v>
      </c>
      <c r="F3596" t="s">
        <v>19182</v>
      </c>
      <c r="G3596" t="s">
        <v>19183</v>
      </c>
      <c r="H3596">
        <v>0.96185500000000002</v>
      </c>
      <c r="I3596">
        <v>1.5499999999999999E-17</v>
      </c>
      <c r="J3596">
        <v>108.54</v>
      </c>
      <c r="K3596" t="s">
        <v>756</v>
      </c>
      <c r="L3596" t="s">
        <v>36</v>
      </c>
      <c r="M3596" t="s">
        <v>19239</v>
      </c>
      <c r="N3596" t="s">
        <v>9629</v>
      </c>
      <c r="O3596" t="s">
        <v>1684</v>
      </c>
      <c r="P3596" t="s">
        <v>19240</v>
      </c>
      <c r="Q3596">
        <v>10</v>
      </c>
      <c r="R3596">
        <v>3</v>
      </c>
      <c r="S3596">
        <v>0.72662000000000004</v>
      </c>
      <c r="V3596" t="s">
        <v>19241</v>
      </c>
      <c r="W3596">
        <v>3430</v>
      </c>
      <c r="X3596">
        <v>-0.22135534901860299</v>
      </c>
      <c r="Y3596">
        <v>-0.30174998312843399</v>
      </c>
      <c r="Z3596">
        <v>-0.25824434586766198</v>
      </c>
      <c r="AA3596">
        <v>-6.0945295622301297E-2</v>
      </c>
      <c r="AB3596">
        <v>0.22841570344710299</v>
      </c>
      <c r="AC3596">
        <v>0.25672271342471398</v>
      </c>
      <c r="AD3596">
        <v>7.9709989099832901E-2</v>
      </c>
      <c r="AE3596">
        <v>-0.40184759975473799</v>
      </c>
    </row>
    <row r="3597" spans="1:31">
      <c r="A3597" t="s">
        <v>28324</v>
      </c>
      <c r="B3597" t="s">
        <v>28325</v>
      </c>
      <c r="C3597" t="s">
        <v>19182</v>
      </c>
      <c r="D3597" t="s">
        <v>8845</v>
      </c>
      <c r="E3597" t="s">
        <v>19182</v>
      </c>
      <c r="F3597" t="s">
        <v>19182</v>
      </c>
      <c r="G3597" t="s">
        <v>19183</v>
      </c>
      <c r="H3597">
        <v>0.77329199999999998</v>
      </c>
      <c r="I3597">
        <v>1.5499999999999999E-17</v>
      </c>
      <c r="J3597">
        <v>108.54</v>
      </c>
      <c r="K3597" t="s">
        <v>785</v>
      </c>
      <c r="L3597" t="s">
        <v>36</v>
      </c>
      <c r="M3597" t="s">
        <v>19242</v>
      </c>
      <c r="N3597" t="s">
        <v>19243</v>
      </c>
      <c r="O3597" t="s">
        <v>3150</v>
      </c>
      <c r="P3597" t="s">
        <v>19244</v>
      </c>
      <c r="Q3597">
        <v>12</v>
      </c>
      <c r="R3597">
        <v>3</v>
      </c>
      <c r="S3597">
        <v>0.40898000000000001</v>
      </c>
      <c r="V3597" t="s">
        <v>19245</v>
      </c>
      <c r="W3597">
        <v>3435</v>
      </c>
      <c r="X3597">
        <v>1.34370236197489</v>
      </c>
      <c r="Y3597">
        <v>1.25924565709959</v>
      </c>
      <c r="Z3597">
        <v>1.2775955131711101</v>
      </c>
      <c r="AA3597">
        <v>1.5185505142887501</v>
      </c>
      <c r="AB3597">
        <v>1.8121896650435201</v>
      </c>
      <c r="AC3597">
        <v>1.96652168229163</v>
      </c>
      <c r="AD3597">
        <v>9.1700654928964606E-2</v>
      </c>
      <c r="AE3597">
        <v>-0.472239443126103</v>
      </c>
    </row>
    <row r="3598" spans="1:31">
      <c r="A3598" t="s">
        <v>28324</v>
      </c>
      <c r="B3598" t="s">
        <v>28325</v>
      </c>
      <c r="C3598" t="s">
        <v>19182</v>
      </c>
      <c r="D3598" t="s">
        <v>17857</v>
      </c>
      <c r="E3598" t="s">
        <v>19182</v>
      </c>
      <c r="F3598" t="s">
        <v>19182</v>
      </c>
      <c r="G3598" t="s">
        <v>19183</v>
      </c>
      <c r="H3598">
        <v>0.89708200000000005</v>
      </c>
      <c r="I3598">
        <v>4.8E-31</v>
      </c>
      <c r="J3598">
        <v>137.49</v>
      </c>
      <c r="K3598" t="s">
        <v>785</v>
      </c>
      <c r="L3598" t="s">
        <v>36</v>
      </c>
      <c r="M3598" t="s">
        <v>19246</v>
      </c>
      <c r="N3598" t="s">
        <v>19247</v>
      </c>
      <c r="O3598" t="s">
        <v>11580</v>
      </c>
      <c r="P3598" t="s">
        <v>19248</v>
      </c>
      <c r="Q3598">
        <v>13</v>
      </c>
      <c r="R3598">
        <v>3</v>
      </c>
      <c r="S3598">
        <v>0.64932999999999996</v>
      </c>
      <c r="V3598" t="s">
        <v>19249</v>
      </c>
      <c r="W3598">
        <v>3423</v>
      </c>
      <c r="X3598">
        <v>2.3613847508479799</v>
      </c>
      <c r="Y3598">
        <v>2.3069749955629599</v>
      </c>
      <c r="Z3598">
        <v>2.3183119362125502</v>
      </c>
      <c r="AA3598">
        <v>2.4515976594745599</v>
      </c>
      <c r="AB3598">
        <v>2.6524787563663899</v>
      </c>
      <c r="AC3598">
        <v>2.7982891766238902</v>
      </c>
      <c r="AD3598">
        <v>0.11627874741796899</v>
      </c>
      <c r="AE3598">
        <v>-0.30523130328045101</v>
      </c>
    </row>
    <row r="3599" spans="1:31">
      <c r="A3599" t="s">
        <v>28324</v>
      </c>
      <c r="B3599" t="s">
        <v>28325</v>
      </c>
      <c r="C3599" t="s">
        <v>19182</v>
      </c>
      <c r="D3599" t="s">
        <v>11850</v>
      </c>
      <c r="E3599" t="s">
        <v>19182</v>
      </c>
      <c r="F3599" t="s">
        <v>19182</v>
      </c>
      <c r="G3599" t="s">
        <v>19183</v>
      </c>
      <c r="H3599">
        <v>0.91815999999999998</v>
      </c>
      <c r="I3599">
        <v>3.8800000000000001E-6</v>
      </c>
      <c r="J3599">
        <v>59.866999999999997</v>
      </c>
      <c r="K3599" t="s">
        <v>291</v>
      </c>
      <c r="L3599" t="s">
        <v>36</v>
      </c>
      <c r="M3599" t="s">
        <v>19261</v>
      </c>
      <c r="N3599" t="s">
        <v>2486</v>
      </c>
      <c r="O3599" t="s">
        <v>960</v>
      </c>
      <c r="P3599" t="s">
        <v>19262</v>
      </c>
      <c r="Q3599">
        <v>5</v>
      </c>
      <c r="R3599">
        <v>3</v>
      </c>
      <c r="S3599">
        <v>0.60258</v>
      </c>
      <c r="V3599" t="s">
        <v>19263</v>
      </c>
      <c r="W3599">
        <v>7562</v>
      </c>
      <c r="X3599">
        <v>1.0427295365001099</v>
      </c>
      <c r="Y3599">
        <v>0.89967457561126396</v>
      </c>
      <c r="Z3599">
        <v>0.91795199627075497</v>
      </c>
      <c r="AA3599">
        <v>1.0753596882026899</v>
      </c>
      <c r="AB3599">
        <v>1.0079400037558199</v>
      </c>
      <c r="AC3599">
        <v>1.01523435201416</v>
      </c>
      <c r="AD3599">
        <v>7.81165387841216E-2</v>
      </c>
      <c r="AE3599">
        <v>-7.9392645196845996E-2</v>
      </c>
    </row>
    <row r="3600" spans="1:31">
      <c r="A3600" t="s">
        <v>28324</v>
      </c>
      <c r="B3600" t="s">
        <v>28325</v>
      </c>
      <c r="C3600" t="s">
        <v>19182</v>
      </c>
      <c r="D3600" t="s">
        <v>11419</v>
      </c>
      <c r="E3600" t="s">
        <v>19182</v>
      </c>
      <c r="F3600" t="s">
        <v>19182</v>
      </c>
      <c r="G3600" t="s">
        <v>19183</v>
      </c>
      <c r="H3600">
        <v>0.99648199999999998</v>
      </c>
      <c r="I3600">
        <v>1.3399999999999999E-8</v>
      </c>
      <c r="J3600">
        <v>80.037999999999997</v>
      </c>
      <c r="K3600" t="s">
        <v>291</v>
      </c>
      <c r="L3600" t="s">
        <v>36</v>
      </c>
      <c r="M3600" t="s">
        <v>19264</v>
      </c>
      <c r="N3600" t="s">
        <v>2490</v>
      </c>
      <c r="O3600" t="s">
        <v>2597</v>
      </c>
      <c r="P3600" t="s">
        <v>19265</v>
      </c>
      <c r="Q3600">
        <v>12</v>
      </c>
      <c r="R3600">
        <v>3</v>
      </c>
      <c r="S3600">
        <v>-0.62904000000000004</v>
      </c>
      <c r="V3600" t="s">
        <v>19266</v>
      </c>
      <c r="W3600">
        <v>7565</v>
      </c>
      <c r="X3600">
        <v>1.4896336383783599</v>
      </c>
      <c r="Y3600">
        <v>1.3503230049667501</v>
      </c>
      <c r="Z3600">
        <v>1.2888699933768599</v>
      </c>
      <c r="AA3600">
        <v>1.39555760714549</v>
      </c>
      <c r="AB3600">
        <v>1.2151860007231601</v>
      </c>
      <c r="AC3600">
        <v>1.32524894855459</v>
      </c>
      <c r="AD3600">
        <v>0.33977660139655302</v>
      </c>
      <c r="AE3600">
        <v>6.4278026766242197E-2</v>
      </c>
    </row>
    <row r="3601" spans="1:31">
      <c r="A3601" t="s">
        <v>28324</v>
      </c>
      <c r="B3601" t="s">
        <v>28325</v>
      </c>
      <c r="C3601" t="s">
        <v>19182</v>
      </c>
      <c r="D3601" t="s">
        <v>19267</v>
      </c>
      <c r="E3601" t="s">
        <v>19182</v>
      </c>
      <c r="F3601" t="s">
        <v>19182</v>
      </c>
      <c r="G3601" t="s">
        <v>19183</v>
      </c>
      <c r="H3601">
        <v>0.971526</v>
      </c>
      <c r="I3601">
        <v>1.17E-5</v>
      </c>
      <c r="J3601">
        <v>72.528000000000006</v>
      </c>
      <c r="K3601" t="s">
        <v>35</v>
      </c>
      <c r="L3601" t="s">
        <v>36</v>
      </c>
      <c r="M3601" t="s">
        <v>19268</v>
      </c>
      <c r="N3601" t="s">
        <v>6378</v>
      </c>
      <c r="O3601" t="s">
        <v>727</v>
      </c>
      <c r="P3601" t="s">
        <v>19269</v>
      </c>
      <c r="Q3601">
        <v>3</v>
      </c>
      <c r="R3601">
        <v>2</v>
      </c>
      <c r="S3601">
        <v>-0.41561999999999999</v>
      </c>
      <c r="V3601" t="s">
        <v>19270</v>
      </c>
      <c r="W3601">
        <v>12411</v>
      </c>
      <c r="X3601">
        <v>2.6960057811585698</v>
      </c>
      <c r="Y3601">
        <v>1.7548084414643299</v>
      </c>
      <c r="Z3601">
        <v>1.69418848792025</v>
      </c>
      <c r="AA3601">
        <v>2.4305378314680399</v>
      </c>
      <c r="AB3601">
        <v>2.4117162237181402</v>
      </c>
      <c r="AC3601">
        <v>2.5359626682728398</v>
      </c>
      <c r="AD3601">
        <v>0.35288687484577802</v>
      </c>
      <c r="AE3601">
        <v>-0.41107133763862203</v>
      </c>
    </row>
    <row r="3602" spans="1:31">
      <c r="A3602" t="s">
        <v>28324</v>
      </c>
      <c r="B3602" t="s">
        <v>28325</v>
      </c>
      <c r="C3602" t="s">
        <v>19182</v>
      </c>
      <c r="D3602" t="s">
        <v>6913</v>
      </c>
      <c r="E3602" t="s">
        <v>19182</v>
      </c>
      <c r="F3602" t="s">
        <v>19182</v>
      </c>
      <c r="G3602" t="s">
        <v>19183</v>
      </c>
      <c r="H3602">
        <v>0.93399699999999997</v>
      </c>
      <c r="I3602">
        <v>8.7228700000000006E-3</v>
      </c>
      <c r="J3602">
        <v>39.344000000000001</v>
      </c>
      <c r="K3602" t="s">
        <v>35</v>
      </c>
      <c r="L3602" t="s">
        <v>36</v>
      </c>
      <c r="M3602" t="s">
        <v>19271</v>
      </c>
      <c r="N3602" t="s">
        <v>215</v>
      </c>
      <c r="O3602" t="s">
        <v>193</v>
      </c>
      <c r="P3602" t="s">
        <v>19272</v>
      </c>
      <c r="Q3602">
        <v>2</v>
      </c>
      <c r="R3602">
        <v>2</v>
      </c>
      <c r="S3602">
        <v>0.40161000000000002</v>
      </c>
      <c r="V3602" t="s">
        <v>19273</v>
      </c>
      <c r="W3602">
        <v>12808</v>
      </c>
      <c r="X3602">
        <v>-1.07712973477667</v>
      </c>
      <c r="Y3602">
        <v>-1.8687935975797301</v>
      </c>
      <c r="Z3602">
        <v>-1.7957796995172199</v>
      </c>
      <c r="AA3602">
        <v>-1.3533525476327399</v>
      </c>
      <c r="AB3602">
        <v>-1.8724841391899301</v>
      </c>
      <c r="AC3602">
        <v>-1.5867799045850799</v>
      </c>
      <c r="AD3602">
        <v>0.88180757080524996</v>
      </c>
      <c r="AE3602">
        <v>2.3637853178043702E-2</v>
      </c>
    </row>
    <row r="3603" spans="1:31">
      <c r="A3603" t="s">
        <v>28324</v>
      </c>
      <c r="B3603" t="s">
        <v>28325</v>
      </c>
      <c r="C3603" t="s">
        <v>19182</v>
      </c>
      <c r="D3603" t="s">
        <v>19274</v>
      </c>
      <c r="E3603" t="s">
        <v>19182</v>
      </c>
      <c r="F3603" t="s">
        <v>19182</v>
      </c>
      <c r="G3603" t="s">
        <v>19183</v>
      </c>
      <c r="H3603">
        <v>0.99089700000000003</v>
      </c>
      <c r="I3603">
        <v>5.6926399999999997E-3</v>
      </c>
      <c r="J3603">
        <v>50.021000000000001</v>
      </c>
      <c r="K3603" t="s">
        <v>35</v>
      </c>
      <c r="L3603" t="s">
        <v>36</v>
      </c>
      <c r="M3603" t="s">
        <v>19275</v>
      </c>
      <c r="N3603" t="s">
        <v>542</v>
      </c>
      <c r="O3603" t="s">
        <v>2166</v>
      </c>
      <c r="P3603" t="s">
        <v>19276</v>
      </c>
      <c r="Q3603">
        <v>8</v>
      </c>
      <c r="R3603">
        <v>2</v>
      </c>
      <c r="S3603">
        <v>0.68017000000000005</v>
      </c>
      <c r="V3603" t="s">
        <v>19277</v>
      </c>
      <c r="W3603">
        <v>12809</v>
      </c>
      <c r="X3603">
        <v>-1.5856106243211101</v>
      </c>
      <c r="Y3603">
        <v>-3.5125062622920802</v>
      </c>
      <c r="Z3603">
        <v>-3.5404249504524401</v>
      </c>
      <c r="AA3603">
        <v>-2.86811989206991</v>
      </c>
      <c r="AB3603">
        <v>-3.4181312080631501</v>
      </c>
      <c r="AC3603">
        <v>-3.6468222024911801</v>
      </c>
      <c r="AD3603">
        <v>0.42078816817794701</v>
      </c>
      <c r="AE3603">
        <v>0.43151048851953799</v>
      </c>
    </row>
    <row r="3604" spans="1:31">
      <c r="A3604" t="s">
        <v>28324</v>
      </c>
      <c r="B3604" t="s">
        <v>28325</v>
      </c>
      <c r="C3604" t="s">
        <v>19182</v>
      </c>
      <c r="D3604" t="s">
        <v>19281</v>
      </c>
      <c r="E3604" t="s">
        <v>19182</v>
      </c>
      <c r="F3604" t="s">
        <v>19182</v>
      </c>
      <c r="G3604" t="s">
        <v>19183</v>
      </c>
      <c r="H3604">
        <v>1</v>
      </c>
      <c r="I3604">
        <v>1.9829000000000001E-3</v>
      </c>
      <c r="J3604">
        <v>63.457999999999998</v>
      </c>
      <c r="K3604" t="s">
        <v>35</v>
      </c>
      <c r="L3604" t="s">
        <v>36</v>
      </c>
      <c r="M3604" t="s">
        <v>19282</v>
      </c>
      <c r="N3604" t="s">
        <v>19283</v>
      </c>
      <c r="O3604" t="s">
        <v>96</v>
      </c>
      <c r="P3604" t="s">
        <v>19284</v>
      </c>
      <c r="Q3604">
        <v>3</v>
      </c>
      <c r="R3604">
        <v>2</v>
      </c>
      <c r="S3604">
        <v>0.21953</v>
      </c>
      <c r="V3604" t="s">
        <v>19285</v>
      </c>
      <c r="W3604">
        <v>13857</v>
      </c>
      <c r="X3604">
        <v>1.4609336631088901</v>
      </c>
      <c r="Y3604">
        <v>0.51990472428587997</v>
      </c>
      <c r="Z3604">
        <v>0.193850132733007</v>
      </c>
      <c r="AA3604">
        <v>0.56324560150379199</v>
      </c>
      <c r="AB3604">
        <v>0.97663384043132195</v>
      </c>
      <c r="AC3604">
        <v>1.00641190319255</v>
      </c>
      <c r="AD3604">
        <v>0.83421332797598502</v>
      </c>
      <c r="AE3604">
        <v>-0.12386760833329601</v>
      </c>
    </row>
    <row r="3605" spans="1:31">
      <c r="A3605" t="s">
        <v>28324</v>
      </c>
      <c r="B3605" t="s">
        <v>28325</v>
      </c>
      <c r="C3605" t="s">
        <v>19182</v>
      </c>
      <c r="D3605" t="s">
        <v>19293</v>
      </c>
      <c r="E3605" t="s">
        <v>19182</v>
      </c>
      <c r="F3605" t="s">
        <v>19182</v>
      </c>
      <c r="G3605" t="s">
        <v>19183</v>
      </c>
      <c r="H3605">
        <v>0.89188299999999998</v>
      </c>
      <c r="I3605">
        <v>4.4600000000000002E-8</v>
      </c>
      <c r="J3605">
        <v>81.659000000000006</v>
      </c>
      <c r="K3605" t="s">
        <v>35</v>
      </c>
      <c r="L3605" t="s">
        <v>36</v>
      </c>
      <c r="M3605" t="s">
        <v>19294</v>
      </c>
      <c r="N3605" t="s">
        <v>38</v>
      </c>
      <c r="O3605" t="s">
        <v>273</v>
      </c>
      <c r="P3605" t="s">
        <v>19295</v>
      </c>
      <c r="Q3605">
        <v>8</v>
      </c>
      <c r="R3605">
        <v>3</v>
      </c>
      <c r="S3605">
        <v>1.2263999999999999</v>
      </c>
      <c r="V3605" t="s">
        <v>19296</v>
      </c>
      <c r="W3605">
        <v>15510</v>
      </c>
      <c r="X3605">
        <v>1.0210704888732001</v>
      </c>
      <c r="Y3605">
        <v>0.76241759984618995</v>
      </c>
      <c r="Z3605">
        <v>0.62014196234223096</v>
      </c>
      <c r="AA3605">
        <v>0.77692033820819495</v>
      </c>
      <c r="AB3605">
        <v>1.0674712305206799</v>
      </c>
      <c r="AC3605">
        <v>0.95422113602930203</v>
      </c>
      <c r="AD3605">
        <v>0.55640299105597502</v>
      </c>
      <c r="AE3605">
        <v>-0.131660884565519</v>
      </c>
    </row>
    <row r="3606" spans="1:31">
      <c r="A3606" t="s">
        <v>28324</v>
      </c>
      <c r="B3606" t="s">
        <v>28325</v>
      </c>
      <c r="C3606" t="s">
        <v>19182</v>
      </c>
      <c r="D3606" t="s">
        <v>7083</v>
      </c>
      <c r="E3606" t="s">
        <v>19182</v>
      </c>
      <c r="F3606" t="s">
        <v>19182</v>
      </c>
      <c r="G3606" t="s">
        <v>19183</v>
      </c>
      <c r="H3606">
        <v>0.99457700000000004</v>
      </c>
      <c r="I3606">
        <v>4.06E-20</v>
      </c>
      <c r="J3606">
        <v>115.34</v>
      </c>
      <c r="K3606" t="s">
        <v>35</v>
      </c>
      <c r="L3606" t="s">
        <v>36</v>
      </c>
      <c r="M3606" t="s">
        <v>19300</v>
      </c>
      <c r="N3606" t="s">
        <v>12820</v>
      </c>
      <c r="O3606" t="s">
        <v>1204</v>
      </c>
      <c r="P3606" t="s">
        <v>19301</v>
      </c>
      <c r="Q3606">
        <v>1</v>
      </c>
      <c r="R3606">
        <v>3</v>
      </c>
      <c r="S3606">
        <v>0.96133000000000002</v>
      </c>
      <c r="V3606" t="s">
        <v>19302</v>
      </c>
      <c r="W3606">
        <v>15597</v>
      </c>
      <c r="X3606">
        <v>0.53365111377497898</v>
      </c>
      <c r="Y3606">
        <v>0.27533152630394098</v>
      </c>
      <c r="Z3606">
        <v>0.763312411018786</v>
      </c>
      <c r="AA3606">
        <v>0.497369441459734</v>
      </c>
      <c r="AB3606">
        <v>0.68372261506717502</v>
      </c>
      <c r="AC3606">
        <v>0.55347823314487599</v>
      </c>
      <c r="AD3606">
        <v>0.79658144774984896</v>
      </c>
      <c r="AE3606">
        <v>-5.4091746191359799E-2</v>
      </c>
    </row>
    <row r="3607" spans="1:31">
      <c r="A3607" t="s">
        <v>28324</v>
      </c>
      <c r="B3607" t="s">
        <v>28325</v>
      </c>
      <c r="C3607" t="s">
        <v>19182</v>
      </c>
      <c r="D3607" t="s">
        <v>11689</v>
      </c>
      <c r="E3607" t="s">
        <v>19182</v>
      </c>
      <c r="F3607" t="s">
        <v>19182</v>
      </c>
      <c r="G3607" t="s">
        <v>19183</v>
      </c>
      <c r="H3607">
        <v>0.96514599999999995</v>
      </c>
      <c r="I3607">
        <v>1.59E-31</v>
      </c>
      <c r="J3607">
        <v>159.38</v>
      </c>
      <c r="K3607" t="s">
        <v>35</v>
      </c>
      <c r="L3607" t="s">
        <v>36</v>
      </c>
      <c r="M3607" t="s">
        <v>19306</v>
      </c>
      <c r="N3607" t="s">
        <v>38</v>
      </c>
      <c r="O3607" t="s">
        <v>960</v>
      </c>
      <c r="P3607" t="s">
        <v>19307</v>
      </c>
      <c r="Q3607">
        <v>5</v>
      </c>
      <c r="R3607">
        <v>3</v>
      </c>
      <c r="S3607">
        <v>8.1537999999999999E-2</v>
      </c>
      <c r="V3607" t="s">
        <v>19308</v>
      </c>
      <c r="W3607">
        <v>16769</v>
      </c>
      <c r="X3607">
        <v>1.24793825485472</v>
      </c>
      <c r="Y3607">
        <v>0.57690364248709602</v>
      </c>
      <c r="Z3607">
        <v>0.50150421691014002</v>
      </c>
      <c r="AA3607">
        <v>1.18089488794237</v>
      </c>
      <c r="AB3607">
        <v>1.0727969489692299</v>
      </c>
      <c r="AC3607">
        <v>0.96447228725416401</v>
      </c>
      <c r="AD3607">
        <v>0.244719069354464</v>
      </c>
      <c r="AE3607">
        <v>-0.297272669971269</v>
      </c>
    </row>
    <row r="3608" spans="1:31">
      <c r="A3608" t="s">
        <v>28324</v>
      </c>
      <c r="B3608" t="s">
        <v>28325</v>
      </c>
      <c r="C3608" t="s">
        <v>19182</v>
      </c>
      <c r="D3608" t="s">
        <v>1935</v>
      </c>
      <c r="E3608" t="s">
        <v>19182</v>
      </c>
      <c r="F3608" t="s">
        <v>19182</v>
      </c>
      <c r="G3608" t="s">
        <v>19183</v>
      </c>
      <c r="H3608">
        <v>0.96391700000000002</v>
      </c>
      <c r="I3608">
        <v>1.28E-17</v>
      </c>
      <c r="J3608">
        <v>92.046999999999997</v>
      </c>
      <c r="K3608" t="s">
        <v>35</v>
      </c>
      <c r="L3608" t="s">
        <v>36</v>
      </c>
      <c r="M3608" t="s">
        <v>19313</v>
      </c>
      <c r="N3608" t="s">
        <v>38</v>
      </c>
      <c r="O3608" t="s">
        <v>444</v>
      </c>
      <c r="P3608" t="s">
        <v>19314</v>
      </c>
      <c r="Q3608">
        <v>3</v>
      </c>
      <c r="R3608">
        <v>2</v>
      </c>
      <c r="S3608">
        <v>-0.30070999999999998</v>
      </c>
      <c r="V3608" t="s">
        <v>19315</v>
      </c>
      <c r="W3608">
        <v>16835</v>
      </c>
      <c r="X3608">
        <v>0.94469145540334998</v>
      </c>
      <c r="Y3608">
        <v>0.52499652665741303</v>
      </c>
      <c r="Z3608">
        <v>0.45147661285738999</v>
      </c>
      <c r="AA3608">
        <v>0.94078767160215404</v>
      </c>
      <c r="AB3608">
        <v>0.90508240808205698</v>
      </c>
      <c r="AC3608">
        <v>0.68872990105825804</v>
      </c>
      <c r="AD3608">
        <v>0.20957771254864599</v>
      </c>
      <c r="AE3608">
        <v>-0.20447846194143901</v>
      </c>
    </row>
    <row r="3609" spans="1:31">
      <c r="A3609" t="s">
        <v>28324</v>
      </c>
      <c r="B3609" t="s">
        <v>28325</v>
      </c>
      <c r="C3609" t="s">
        <v>19182</v>
      </c>
      <c r="D3609" t="s">
        <v>14132</v>
      </c>
      <c r="E3609" t="s">
        <v>19182</v>
      </c>
      <c r="F3609" t="s">
        <v>19182</v>
      </c>
      <c r="G3609" t="s">
        <v>19183</v>
      </c>
      <c r="H3609">
        <v>0.81158600000000003</v>
      </c>
      <c r="I3609">
        <v>3.2800000000000002E-13</v>
      </c>
      <c r="J3609">
        <v>95.168999999999997</v>
      </c>
      <c r="K3609" t="s">
        <v>35</v>
      </c>
      <c r="L3609" t="s">
        <v>36</v>
      </c>
      <c r="M3609" t="s">
        <v>19316</v>
      </c>
      <c r="N3609" t="s">
        <v>5076</v>
      </c>
      <c r="O3609" t="s">
        <v>444</v>
      </c>
      <c r="P3609" t="s">
        <v>19317</v>
      </c>
      <c r="Q3609">
        <v>3</v>
      </c>
      <c r="R3609">
        <v>3</v>
      </c>
      <c r="S3609">
        <v>-0.37014999999999998</v>
      </c>
      <c r="V3609" t="s">
        <v>19318</v>
      </c>
      <c r="W3609">
        <v>17929</v>
      </c>
      <c r="X3609">
        <v>5.3585823499364901E-2</v>
      </c>
      <c r="Y3609">
        <v>-0.64892436805990805</v>
      </c>
      <c r="Z3609">
        <v>-0.77181122926794399</v>
      </c>
      <c r="AA3609">
        <v>-0.25327333256992901</v>
      </c>
      <c r="AB3609">
        <v>-0.45229245455886502</v>
      </c>
      <c r="AC3609">
        <v>-0.58534735281640105</v>
      </c>
      <c r="AD3609">
        <v>0.89248427167621902</v>
      </c>
      <c r="AE3609">
        <v>-2.5412211294431001E-2</v>
      </c>
    </row>
    <row r="3610" spans="1:31">
      <c r="A3610" t="s">
        <v>28324</v>
      </c>
      <c r="B3610" t="s">
        <v>28325</v>
      </c>
      <c r="C3610" t="s">
        <v>19182</v>
      </c>
      <c r="D3610" t="s">
        <v>6100</v>
      </c>
      <c r="E3610" t="s">
        <v>19182</v>
      </c>
      <c r="F3610" t="s">
        <v>19182</v>
      </c>
      <c r="G3610" t="s">
        <v>19183</v>
      </c>
      <c r="H3610">
        <v>0.99999499999999997</v>
      </c>
      <c r="I3610">
        <v>1.56E-35</v>
      </c>
      <c r="J3610">
        <v>133.97999999999999</v>
      </c>
      <c r="K3610" t="s">
        <v>35</v>
      </c>
      <c r="L3610" t="s">
        <v>36</v>
      </c>
      <c r="M3610" t="s">
        <v>19319</v>
      </c>
      <c r="N3610" t="s">
        <v>38</v>
      </c>
      <c r="O3610" t="s">
        <v>1065</v>
      </c>
      <c r="P3610" t="s">
        <v>19320</v>
      </c>
      <c r="Q3610">
        <v>19</v>
      </c>
      <c r="R3610">
        <v>4</v>
      </c>
      <c r="S3610">
        <v>-0.28082000000000001</v>
      </c>
      <c r="V3610" t="s">
        <v>19321</v>
      </c>
      <c r="W3610">
        <v>18147</v>
      </c>
      <c r="X3610">
        <v>0.76273483090620298</v>
      </c>
      <c r="Y3610">
        <v>0.97140635783588103</v>
      </c>
      <c r="Z3610">
        <v>0.95591291221949404</v>
      </c>
      <c r="AA3610">
        <v>0.99159767551943201</v>
      </c>
      <c r="AB3610">
        <v>1.5654632759418201</v>
      </c>
      <c r="AC3610">
        <v>1.66125467378675</v>
      </c>
      <c r="AD3610">
        <v>7.1367316070494805E-2</v>
      </c>
      <c r="AE3610">
        <v>-0.50942050809547601</v>
      </c>
    </row>
    <row r="3611" spans="1:31">
      <c r="A3611" t="s">
        <v>28324</v>
      </c>
      <c r="B3611" t="s">
        <v>28325</v>
      </c>
      <c r="C3611" t="s">
        <v>19182</v>
      </c>
      <c r="D3611" t="s">
        <v>19322</v>
      </c>
      <c r="E3611" t="s">
        <v>19182</v>
      </c>
      <c r="F3611" t="s">
        <v>19182</v>
      </c>
      <c r="G3611" t="s">
        <v>19183</v>
      </c>
      <c r="H3611">
        <v>0.99819199999999997</v>
      </c>
      <c r="I3611">
        <v>3.5699999999999998E-16</v>
      </c>
      <c r="J3611">
        <v>133.78</v>
      </c>
      <c r="K3611" t="s">
        <v>35</v>
      </c>
      <c r="L3611" t="s">
        <v>36</v>
      </c>
      <c r="M3611" t="s">
        <v>19323</v>
      </c>
      <c r="N3611" t="s">
        <v>38</v>
      </c>
      <c r="O3611" t="s">
        <v>2069</v>
      </c>
      <c r="P3611" t="s">
        <v>19324</v>
      </c>
      <c r="Q3611">
        <v>7</v>
      </c>
      <c r="R3611">
        <v>2</v>
      </c>
      <c r="S3611">
        <v>7.3607000000000006E-2</v>
      </c>
      <c r="V3611" t="s">
        <v>19325</v>
      </c>
      <c r="W3611">
        <v>19380</v>
      </c>
      <c r="X3611">
        <v>2.0556245868681602</v>
      </c>
      <c r="Y3611">
        <v>0.62447700102554504</v>
      </c>
      <c r="Z3611">
        <v>0.62984954043750196</v>
      </c>
      <c r="AA3611">
        <v>1.30970187743661</v>
      </c>
      <c r="AB3611">
        <v>1.03730593063204</v>
      </c>
      <c r="AC3611">
        <v>1.03872525909258</v>
      </c>
      <c r="AD3611">
        <v>0.95372627738115701</v>
      </c>
      <c r="AE3611">
        <v>-2.5260646276676499E-2</v>
      </c>
    </row>
    <row r="3612" spans="1:31">
      <c r="A3612" t="s">
        <v>28324</v>
      </c>
      <c r="B3612" t="s">
        <v>28325</v>
      </c>
      <c r="C3612" t="s">
        <v>19182</v>
      </c>
      <c r="D3612" t="s">
        <v>8385</v>
      </c>
      <c r="E3612" t="s">
        <v>19182</v>
      </c>
      <c r="F3612" t="s">
        <v>19182</v>
      </c>
      <c r="G3612" t="s">
        <v>19183</v>
      </c>
      <c r="H3612">
        <v>0.82881400000000005</v>
      </c>
      <c r="I3612">
        <v>1.2200000000000001E-42</v>
      </c>
      <c r="J3612">
        <v>149.29</v>
      </c>
      <c r="K3612" t="s">
        <v>178</v>
      </c>
      <c r="L3612" t="s">
        <v>36</v>
      </c>
      <c r="M3612" t="s">
        <v>19330</v>
      </c>
      <c r="N3612" t="s">
        <v>19331</v>
      </c>
      <c r="O3612" t="s">
        <v>444</v>
      </c>
      <c r="P3612" t="s">
        <v>19332</v>
      </c>
      <c r="Q3612">
        <v>3</v>
      </c>
      <c r="R3612">
        <v>4</v>
      </c>
      <c r="S3612">
        <v>0.62282000000000004</v>
      </c>
      <c r="V3612" t="s">
        <v>19333</v>
      </c>
      <c r="W3612">
        <v>20255</v>
      </c>
      <c r="X3612">
        <v>1.0842298357695299</v>
      </c>
      <c r="Y3612">
        <v>0.74435643732449897</v>
      </c>
      <c r="Z3612">
        <v>0.65538737760973798</v>
      </c>
      <c r="AA3612">
        <v>1.1969936978029501</v>
      </c>
      <c r="AB3612">
        <v>1.6090818646231499</v>
      </c>
      <c r="AC3612">
        <v>2.0052429919880601</v>
      </c>
      <c r="AD3612">
        <v>0.16387045103875</v>
      </c>
      <c r="AE3612">
        <v>-0.77578163457012606</v>
      </c>
    </row>
    <row r="3613" spans="1:31">
      <c r="A3613" t="s">
        <v>28324</v>
      </c>
      <c r="B3613" t="s">
        <v>28325</v>
      </c>
      <c r="C3613" t="s">
        <v>19182</v>
      </c>
      <c r="D3613" t="s">
        <v>15672</v>
      </c>
      <c r="E3613" t="s">
        <v>19182</v>
      </c>
      <c r="F3613" t="s">
        <v>19182</v>
      </c>
      <c r="G3613" t="s">
        <v>19183</v>
      </c>
      <c r="H3613">
        <v>0.75983900000000004</v>
      </c>
      <c r="I3613">
        <v>1.2200000000000001E-42</v>
      </c>
      <c r="J3613">
        <v>149.29</v>
      </c>
      <c r="K3613" t="s">
        <v>178</v>
      </c>
      <c r="L3613" t="s">
        <v>36</v>
      </c>
      <c r="M3613" t="s">
        <v>19342</v>
      </c>
      <c r="N3613" t="s">
        <v>19343</v>
      </c>
      <c r="O3613" t="s">
        <v>1039</v>
      </c>
      <c r="P3613" t="s">
        <v>19332</v>
      </c>
      <c r="Q3613">
        <v>11</v>
      </c>
      <c r="R3613">
        <v>4</v>
      </c>
      <c r="S3613">
        <v>0.62282000000000004</v>
      </c>
      <c r="V3613" t="s">
        <v>19344</v>
      </c>
      <c r="W3613">
        <v>20255</v>
      </c>
      <c r="X3613">
        <v>-0.32741059695685998</v>
      </c>
      <c r="Y3613">
        <v>-0.59109796852255103</v>
      </c>
      <c r="Z3613">
        <v>-0.68115416072545798</v>
      </c>
      <c r="AA3613">
        <v>-0.13735725029945101</v>
      </c>
      <c r="AB3613">
        <v>0.30843257167701499</v>
      </c>
      <c r="AC3613">
        <v>0.73195449138271995</v>
      </c>
      <c r="AD3613">
        <v>0.14291625777264799</v>
      </c>
      <c r="AE3613">
        <v>-0.83423084632171796</v>
      </c>
    </row>
    <row r="3614" spans="1:31">
      <c r="A3614" t="s">
        <v>28324</v>
      </c>
      <c r="B3614" t="s">
        <v>28325</v>
      </c>
      <c r="C3614" t="s">
        <v>19182</v>
      </c>
      <c r="D3614" t="s">
        <v>6949</v>
      </c>
      <c r="E3614" t="s">
        <v>19182</v>
      </c>
      <c r="F3614" t="s">
        <v>19182</v>
      </c>
      <c r="G3614" t="s">
        <v>19183</v>
      </c>
      <c r="H3614">
        <v>0.99971500000000002</v>
      </c>
      <c r="I3614">
        <v>1.3499999999999999E-5</v>
      </c>
      <c r="J3614">
        <v>72.372</v>
      </c>
      <c r="K3614" t="s">
        <v>35</v>
      </c>
      <c r="L3614" t="s">
        <v>36</v>
      </c>
      <c r="M3614" t="s">
        <v>19345</v>
      </c>
      <c r="N3614" t="s">
        <v>38</v>
      </c>
      <c r="O3614" t="s">
        <v>444</v>
      </c>
      <c r="P3614" t="s">
        <v>19346</v>
      </c>
      <c r="Q3614">
        <v>3</v>
      </c>
      <c r="R3614">
        <v>3</v>
      </c>
      <c r="S3614">
        <v>-0.87283999999999995</v>
      </c>
      <c r="V3614" t="s">
        <v>19347</v>
      </c>
      <c r="W3614">
        <v>20451</v>
      </c>
      <c r="X3614">
        <v>0.61282184050180999</v>
      </c>
      <c r="Y3614">
        <v>0.30718898971040098</v>
      </c>
      <c r="Z3614">
        <v>0.36312819362768201</v>
      </c>
      <c r="AA3614">
        <v>0.69155629420781795</v>
      </c>
      <c r="AB3614">
        <v>0.47155978101316798</v>
      </c>
      <c r="AC3614">
        <v>0.44719215709975801</v>
      </c>
      <c r="AD3614">
        <v>5.8874492670057198E-2</v>
      </c>
      <c r="AE3614">
        <v>-0.10905640282695001</v>
      </c>
    </row>
    <row r="3615" spans="1:31">
      <c r="A3615" t="s">
        <v>28326</v>
      </c>
      <c r="B3615" t="s">
        <v>28327</v>
      </c>
      <c r="C3615" t="s">
        <v>19348</v>
      </c>
      <c r="D3615" t="s">
        <v>3795</v>
      </c>
      <c r="E3615" t="s">
        <v>19348</v>
      </c>
      <c r="F3615" t="s">
        <v>19348</v>
      </c>
      <c r="G3615" t="s">
        <v>19350</v>
      </c>
      <c r="H3615">
        <v>0.99316000000000004</v>
      </c>
      <c r="I3615">
        <v>2.8500000000000002E-7</v>
      </c>
      <c r="J3615">
        <v>75.893000000000001</v>
      </c>
      <c r="K3615" t="s">
        <v>291</v>
      </c>
      <c r="L3615" t="s">
        <v>36</v>
      </c>
      <c r="M3615" t="s">
        <v>19354</v>
      </c>
      <c r="N3615" t="s">
        <v>542</v>
      </c>
      <c r="O3615" t="s">
        <v>1102</v>
      </c>
      <c r="P3615" t="s">
        <v>19355</v>
      </c>
      <c r="Q3615">
        <v>2</v>
      </c>
      <c r="R3615">
        <v>3</v>
      </c>
      <c r="S3615">
        <v>0.30724000000000001</v>
      </c>
      <c r="V3615" t="s">
        <v>19356</v>
      </c>
      <c r="W3615">
        <v>1874</v>
      </c>
      <c r="X3615">
        <v>0.66437145704360401</v>
      </c>
      <c r="Y3615">
        <v>0.69447169546335996</v>
      </c>
      <c r="Z3615">
        <v>0.65958304638306098</v>
      </c>
      <c r="AA3615">
        <v>0.89700500930678895</v>
      </c>
      <c r="AB3615">
        <v>0.87209307059457797</v>
      </c>
      <c r="AC3615">
        <v>0.82750898279862395</v>
      </c>
      <c r="AD3615">
        <v>1.0753671750866001E-2</v>
      </c>
      <c r="AE3615">
        <v>-0.19272695460332201</v>
      </c>
    </row>
    <row r="3616" spans="1:31">
      <c r="A3616" t="s">
        <v>28326</v>
      </c>
      <c r="B3616" t="s">
        <v>28327</v>
      </c>
      <c r="C3616" t="s">
        <v>19348</v>
      </c>
      <c r="D3616" t="s">
        <v>10828</v>
      </c>
      <c r="E3616" t="s">
        <v>19348</v>
      </c>
      <c r="F3616" t="s">
        <v>19348</v>
      </c>
      <c r="G3616" t="s">
        <v>19350</v>
      </c>
      <c r="H3616">
        <v>0.97804199999999997</v>
      </c>
      <c r="I3616">
        <v>4.75E-7</v>
      </c>
      <c r="J3616">
        <v>57.067999999999998</v>
      </c>
      <c r="K3616" t="s">
        <v>291</v>
      </c>
      <c r="L3616" t="s">
        <v>36</v>
      </c>
      <c r="M3616" t="s">
        <v>19357</v>
      </c>
      <c r="N3616" t="s">
        <v>313</v>
      </c>
      <c r="O3616" t="s">
        <v>459</v>
      </c>
      <c r="P3616" t="s">
        <v>19355</v>
      </c>
      <c r="Q3616">
        <v>4</v>
      </c>
      <c r="R3616">
        <v>3</v>
      </c>
      <c r="S3616">
        <v>0.30724000000000001</v>
      </c>
      <c r="V3616" t="s">
        <v>19358</v>
      </c>
      <c r="W3616">
        <v>1874</v>
      </c>
      <c r="X3616">
        <v>0.64912833119491498</v>
      </c>
      <c r="Y3616">
        <v>0.60969681831616795</v>
      </c>
      <c r="Z3616">
        <v>0.62611553792142505</v>
      </c>
      <c r="AA3616">
        <v>0.88894874008253599</v>
      </c>
      <c r="AB3616">
        <v>0.83218335891161199</v>
      </c>
      <c r="AC3616">
        <v>0.83127700008766303</v>
      </c>
      <c r="AD3616">
        <v>2.0161165272171299E-3</v>
      </c>
      <c r="AE3616">
        <v>-0.222489470549768</v>
      </c>
    </row>
    <row r="3617" spans="1:31">
      <c r="A3617" t="s">
        <v>28326</v>
      </c>
      <c r="B3617" t="s">
        <v>28327</v>
      </c>
      <c r="C3617" t="s">
        <v>19348</v>
      </c>
      <c r="D3617" t="s">
        <v>9824</v>
      </c>
      <c r="E3617" t="s">
        <v>19348</v>
      </c>
      <c r="F3617" t="s">
        <v>19348</v>
      </c>
      <c r="G3617" t="s">
        <v>19350</v>
      </c>
      <c r="H3617">
        <v>1</v>
      </c>
      <c r="I3617">
        <v>1.5504099999999999E-3</v>
      </c>
      <c r="J3617">
        <v>47.889000000000003</v>
      </c>
      <c r="K3617" t="s">
        <v>178</v>
      </c>
      <c r="L3617" t="s">
        <v>36</v>
      </c>
      <c r="M3617" t="s">
        <v>19359</v>
      </c>
      <c r="N3617" t="s">
        <v>179</v>
      </c>
      <c r="O3617" t="s">
        <v>354</v>
      </c>
      <c r="P3617" t="s">
        <v>19360</v>
      </c>
      <c r="Q3617">
        <v>3</v>
      </c>
      <c r="R3617">
        <v>3</v>
      </c>
      <c r="S3617">
        <v>-0.47115000000000001</v>
      </c>
      <c r="V3617" t="s">
        <v>19361</v>
      </c>
      <c r="W3617">
        <v>8073</v>
      </c>
      <c r="X3617">
        <v>-0.69205825494024698</v>
      </c>
      <c r="Y3617">
        <v>1.0264791310555099</v>
      </c>
      <c r="Z3617">
        <v>-3.8833556080585002E-2</v>
      </c>
      <c r="AA3617">
        <v>-0.72829243823973</v>
      </c>
      <c r="AB3617">
        <v>-0.16579074631916699</v>
      </c>
      <c r="AC3617">
        <v>-0.56243604009913495</v>
      </c>
      <c r="AD3617">
        <v>0.223464114084339</v>
      </c>
      <c r="AE3617">
        <v>0.584035514897569</v>
      </c>
    </row>
    <row r="3618" spans="1:31">
      <c r="A3618" t="s">
        <v>28328</v>
      </c>
      <c r="B3618" t="s">
        <v>28329</v>
      </c>
      <c r="C3618" t="s">
        <v>19362</v>
      </c>
      <c r="D3618" t="s">
        <v>6073</v>
      </c>
      <c r="E3618" t="s">
        <v>19362</v>
      </c>
      <c r="F3618" t="s">
        <v>19362</v>
      </c>
      <c r="G3618" t="s">
        <v>19363</v>
      </c>
      <c r="H3618">
        <v>0.99997599999999998</v>
      </c>
      <c r="I3618">
        <v>8.4800000000000005E-42</v>
      </c>
      <c r="J3618">
        <v>149.36000000000001</v>
      </c>
      <c r="K3618" t="s">
        <v>35</v>
      </c>
      <c r="L3618" t="s">
        <v>36</v>
      </c>
      <c r="M3618" t="s">
        <v>19370</v>
      </c>
      <c r="N3618" t="s">
        <v>38</v>
      </c>
      <c r="O3618" t="s">
        <v>1271</v>
      </c>
      <c r="P3618" t="s">
        <v>19371</v>
      </c>
      <c r="Q3618">
        <v>9</v>
      </c>
      <c r="R3618">
        <v>4</v>
      </c>
      <c r="S3618">
        <v>2.6189E-2</v>
      </c>
      <c r="V3618" t="s">
        <v>19372</v>
      </c>
      <c r="W3618">
        <v>20105</v>
      </c>
      <c r="X3618">
        <v>-1.40142802591812</v>
      </c>
      <c r="Y3618">
        <v>-1.10320197270383</v>
      </c>
      <c r="Z3618">
        <v>-1.21535449422653</v>
      </c>
      <c r="AA3618">
        <v>-1.17878385197027</v>
      </c>
      <c r="AB3618">
        <v>-1.36665233883396</v>
      </c>
      <c r="AC3618">
        <v>-1.24746197963193</v>
      </c>
      <c r="AD3618">
        <v>0.87848095800274795</v>
      </c>
      <c r="AE3618">
        <v>2.4304559195895501E-2</v>
      </c>
    </row>
    <row r="3619" spans="1:31">
      <c r="A3619" t="s">
        <v>28330</v>
      </c>
      <c r="B3619" t="s">
        <v>28331</v>
      </c>
      <c r="C3619" t="s">
        <v>19373</v>
      </c>
      <c r="D3619" t="s">
        <v>9315</v>
      </c>
      <c r="E3619" t="s">
        <v>19373</v>
      </c>
      <c r="F3619" t="s">
        <v>19373</v>
      </c>
      <c r="G3619" t="s">
        <v>19374</v>
      </c>
      <c r="H3619">
        <v>1</v>
      </c>
      <c r="I3619">
        <v>1.58848E-3</v>
      </c>
      <c r="J3619">
        <v>43.298000000000002</v>
      </c>
      <c r="K3619" t="s">
        <v>178</v>
      </c>
      <c r="L3619" t="s">
        <v>36</v>
      </c>
      <c r="M3619" t="s">
        <v>19375</v>
      </c>
      <c r="N3619" t="s">
        <v>443</v>
      </c>
      <c r="O3619" t="s">
        <v>354</v>
      </c>
      <c r="P3619" t="s">
        <v>19376</v>
      </c>
      <c r="Q3619">
        <v>3</v>
      </c>
      <c r="R3619">
        <v>2</v>
      </c>
      <c r="S3619">
        <v>-0.38784000000000002</v>
      </c>
      <c r="V3619" t="s">
        <v>19377</v>
      </c>
      <c r="W3619">
        <v>3084</v>
      </c>
      <c r="X3619">
        <v>-1.0154914875985199</v>
      </c>
      <c r="Y3619">
        <v>-0.84072459885320905</v>
      </c>
      <c r="Z3619">
        <v>-1.09945208675997</v>
      </c>
      <c r="AA3619">
        <v>-1.2559545245366099</v>
      </c>
      <c r="AB3619">
        <v>-1.25550409484053</v>
      </c>
      <c r="AC3619">
        <v>-1.4357804444265001</v>
      </c>
      <c r="AD3619">
        <v>2.2474846292920399E-2</v>
      </c>
      <c r="AE3619">
        <v>0.33052363019731001</v>
      </c>
    </row>
    <row r="3620" spans="1:31">
      <c r="A3620" t="s">
        <v>28330</v>
      </c>
      <c r="B3620" t="s">
        <v>28331</v>
      </c>
      <c r="C3620" t="s">
        <v>19373</v>
      </c>
      <c r="D3620" t="s">
        <v>7684</v>
      </c>
      <c r="E3620" t="s">
        <v>19373</v>
      </c>
      <c r="F3620" t="s">
        <v>19373</v>
      </c>
      <c r="G3620" t="s">
        <v>19374</v>
      </c>
      <c r="H3620">
        <v>1</v>
      </c>
      <c r="I3620">
        <v>1.58848E-3</v>
      </c>
      <c r="J3620">
        <v>43.298000000000002</v>
      </c>
      <c r="K3620" t="s">
        <v>178</v>
      </c>
      <c r="L3620" t="s">
        <v>36</v>
      </c>
      <c r="M3620" t="s">
        <v>19378</v>
      </c>
      <c r="N3620" t="s">
        <v>449</v>
      </c>
      <c r="O3620" t="s">
        <v>2650</v>
      </c>
      <c r="P3620" t="s">
        <v>19376</v>
      </c>
      <c r="Q3620">
        <v>8</v>
      </c>
      <c r="R3620">
        <v>2</v>
      </c>
      <c r="S3620">
        <v>-0.38784000000000002</v>
      </c>
      <c r="V3620" t="s">
        <v>19377</v>
      </c>
      <c r="W3620">
        <v>3084</v>
      </c>
      <c r="X3620">
        <v>-1.0154914875985199</v>
      </c>
      <c r="Y3620">
        <v>-0.84072459885320905</v>
      </c>
      <c r="Z3620">
        <v>-1.09945208675997</v>
      </c>
      <c r="AA3620">
        <v>-1.2559545245366099</v>
      </c>
      <c r="AB3620">
        <v>-1.25550409484053</v>
      </c>
      <c r="AC3620">
        <v>-1.4357804444265001</v>
      </c>
      <c r="AD3620">
        <v>2.2474846292920399E-2</v>
      </c>
      <c r="AE3620">
        <v>0.33052363019731001</v>
      </c>
    </row>
    <row r="3621" spans="1:31">
      <c r="A3621" t="s">
        <v>28330</v>
      </c>
      <c r="B3621" t="s">
        <v>28331</v>
      </c>
      <c r="C3621" t="s">
        <v>19373</v>
      </c>
      <c r="D3621" t="s">
        <v>1388</v>
      </c>
      <c r="E3621" t="s">
        <v>19373</v>
      </c>
      <c r="F3621" t="s">
        <v>19373</v>
      </c>
      <c r="G3621" t="s">
        <v>19374</v>
      </c>
      <c r="H3621">
        <v>0.99999800000000005</v>
      </c>
      <c r="I3621">
        <v>8.2374700000000002E-3</v>
      </c>
      <c r="J3621">
        <v>49.253999999999998</v>
      </c>
      <c r="K3621" t="s">
        <v>35</v>
      </c>
      <c r="L3621" t="s">
        <v>36</v>
      </c>
      <c r="M3621" t="s">
        <v>19379</v>
      </c>
      <c r="N3621" t="s">
        <v>38</v>
      </c>
      <c r="O3621" t="s">
        <v>102</v>
      </c>
      <c r="P3621" t="s">
        <v>19380</v>
      </c>
      <c r="Q3621">
        <v>4</v>
      </c>
      <c r="R3621">
        <v>2</v>
      </c>
      <c r="S3621">
        <v>-0.44851999999999997</v>
      </c>
      <c r="V3621" t="s">
        <v>19381</v>
      </c>
      <c r="W3621">
        <v>13275</v>
      </c>
      <c r="X3621">
        <v>-2.49897224230304</v>
      </c>
      <c r="Y3621">
        <v>-2.4695675121759</v>
      </c>
      <c r="Z3621">
        <v>-2.2980955759273201</v>
      </c>
      <c r="AA3621">
        <v>-2.9457071244028601</v>
      </c>
      <c r="AB3621">
        <v>-2.8069798771770098</v>
      </c>
      <c r="AC3621">
        <v>-2.6181415351505999</v>
      </c>
      <c r="AD3621">
        <v>1.14085851676205E-2</v>
      </c>
      <c r="AE3621">
        <v>0.36806440210807001</v>
      </c>
    </row>
    <row r="3622" spans="1:31">
      <c r="A3622" t="s">
        <v>28330</v>
      </c>
      <c r="B3622" t="s">
        <v>28331</v>
      </c>
      <c r="C3622" t="s">
        <v>19373</v>
      </c>
      <c r="D3622" t="s">
        <v>5518</v>
      </c>
      <c r="E3622" t="s">
        <v>19373</v>
      </c>
      <c r="F3622" t="s">
        <v>19373</v>
      </c>
      <c r="G3622" t="s">
        <v>19374</v>
      </c>
      <c r="H3622">
        <v>0.99997999999999998</v>
      </c>
      <c r="I3622">
        <v>9.6665999999999992E-3</v>
      </c>
      <c r="J3622">
        <v>45.975999999999999</v>
      </c>
      <c r="K3622" t="s">
        <v>35</v>
      </c>
      <c r="L3622" t="s">
        <v>36</v>
      </c>
      <c r="M3622" t="s">
        <v>19382</v>
      </c>
      <c r="N3622" t="s">
        <v>38</v>
      </c>
      <c r="O3622" t="s">
        <v>482</v>
      </c>
      <c r="P3622" t="s">
        <v>19383</v>
      </c>
      <c r="Q3622">
        <v>4</v>
      </c>
      <c r="R3622">
        <v>2</v>
      </c>
      <c r="S3622">
        <v>1.1254999999999999</v>
      </c>
      <c r="V3622" t="s">
        <v>19384</v>
      </c>
      <c r="W3622">
        <v>20698</v>
      </c>
      <c r="X3622">
        <v>-1.3893484545869399</v>
      </c>
      <c r="Y3622">
        <v>-1.1903893403896899</v>
      </c>
      <c r="Z3622">
        <v>-0.96821131290354001</v>
      </c>
      <c r="AA3622">
        <v>-1.4382491674546301</v>
      </c>
      <c r="AB3622">
        <v>-1.0574347465757701</v>
      </c>
      <c r="AC3622">
        <v>-0.98331948965551896</v>
      </c>
      <c r="AD3622">
        <v>0.720593549725139</v>
      </c>
      <c r="AE3622">
        <v>-2.29819013980819E-2</v>
      </c>
    </row>
    <row r="3623" spans="1:31">
      <c r="A3623" t="s">
        <v>28332</v>
      </c>
      <c r="B3623" t="s">
        <v>28333</v>
      </c>
      <c r="C3623" t="s">
        <v>19385</v>
      </c>
      <c r="D3623" t="s">
        <v>15410</v>
      </c>
      <c r="E3623" t="s">
        <v>19385</v>
      </c>
      <c r="F3623" t="s">
        <v>19385</v>
      </c>
      <c r="G3623" t="s">
        <v>19386</v>
      </c>
      <c r="H3623">
        <v>0.98609500000000005</v>
      </c>
      <c r="I3623">
        <v>8.5944600000000004E-4</v>
      </c>
      <c r="J3623">
        <v>60.433999999999997</v>
      </c>
      <c r="K3623" t="s">
        <v>35</v>
      </c>
      <c r="L3623" t="s">
        <v>36</v>
      </c>
      <c r="M3623" t="s">
        <v>19390</v>
      </c>
      <c r="N3623" t="s">
        <v>38</v>
      </c>
      <c r="O3623" t="s">
        <v>1746</v>
      </c>
      <c r="P3623" t="s">
        <v>19391</v>
      </c>
      <c r="Q3623">
        <v>7</v>
      </c>
      <c r="R3623">
        <v>2</v>
      </c>
      <c r="S3623">
        <v>0.73497999999999997</v>
      </c>
      <c r="V3623" t="s">
        <v>19392</v>
      </c>
      <c r="W3623">
        <v>17502</v>
      </c>
      <c r="X3623">
        <v>-2.06407746115435</v>
      </c>
      <c r="Y3623">
        <v>-1.5912475351791899</v>
      </c>
      <c r="Z3623">
        <v>-1.89599605959224</v>
      </c>
      <c r="AA3623">
        <v>-2.2211097095975298</v>
      </c>
      <c r="AB3623">
        <v>-1.7180756234772601</v>
      </c>
      <c r="AC3623">
        <v>-1.59083108835375</v>
      </c>
      <c r="AD3623">
        <v>0.96638202233401005</v>
      </c>
      <c r="AE3623">
        <v>-7.1015448324154304E-3</v>
      </c>
    </row>
    <row r="3624" spans="1:31">
      <c r="A3624" t="s">
        <v>28334</v>
      </c>
      <c r="B3624" t="s">
        <v>28335</v>
      </c>
      <c r="C3624" t="s">
        <v>19393</v>
      </c>
      <c r="D3624" t="s">
        <v>4619</v>
      </c>
      <c r="E3624" t="s">
        <v>19393</v>
      </c>
      <c r="F3624" t="s">
        <v>19393</v>
      </c>
      <c r="G3624" t="s">
        <v>19394</v>
      </c>
      <c r="H3624">
        <v>1</v>
      </c>
      <c r="I3624">
        <v>1.6012800000000001E-2</v>
      </c>
      <c r="J3624">
        <v>16.771999999999998</v>
      </c>
      <c r="K3624" t="s">
        <v>35</v>
      </c>
      <c r="L3624" t="s">
        <v>36</v>
      </c>
      <c r="M3624" t="s">
        <v>19395</v>
      </c>
      <c r="N3624" t="s">
        <v>38</v>
      </c>
      <c r="O3624" t="s">
        <v>187</v>
      </c>
      <c r="P3624" t="s">
        <v>19396</v>
      </c>
      <c r="Q3624">
        <v>5</v>
      </c>
      <c r="R3624">
        <v>2</v>
      </c>
      <c r="S3624">
        <v>1.0129999999999999</v>
      </c>
      <c r="V3624" t="s">
        <v>19397</v>
      </c>
      <c r="W3624">
        <v>5186</v>
      </c>
      <c r="X3624">
        <v>-1.7379693738421</v>
      </c>
      <c r="Y3624">
        <v>-1.7294891481235899</v>
      </c>
      <c r="Z3624">
        <v>-1.76802670286865</v>
      </c>
      <c r="AA3624">
        <v>-1.9481425292598</v>
      </c>
      <c r="AB3624">
        <v>-1.80277614527299</v>
      </c>
      <c r="AC3624">
        <v>-1.8516370927860499</v>
      </c>
      <c r="AD3624">
        <v>0.108682625429223</v>
      </c>
      <c r="AE3624">
        <v>0.122356847494832</v>
      </c>
    </row>
    <row r="3625" spans="1:31">
      <c r="A3625" t="s">
        <v>28336</v>
      </c>
      <c r="B3625" t="s">
        <v>28337</v>
      </c>
      <c r="C3625" t="s">
        <v>19398</v>
      </c>
      <c r="D3625" t="s">
        <v>5362</v>
      </c>
      <c r="E3625" t="s">
        <v>19398</v>
      </c>
      <c r="F3625" t="s">
        <v>19398</v>
      </c>
      <c r="G3625" t="s">
        <v>19399</v>
      </c>
      <c r="H3625">
        <v>0.99931899999999996</v>
      </c>
      <c r="I3625">
        <v>1.47E-5</v>
      </c>
      <c r="J3625">
        <v>36.094999999999999</v>
      </c>
      <c r="K3625" t="s">
        <v>35</v>
      </c>
      <c r="L3625" t="s">
        <v>36</v>
      </c>
      <c r="M3625" t="s">
        <v>19400</v>
      </c>
      <c r="N3625" t="s">
        <v>38</v>
      </c>
      <c r="O3625" t="s">
        <v>747</v>
      </c>
      <c r="P3625" t="s">
        <v>19401</v>
      </c>
      <c r="Q3625">
        <v>22</v>
      </c>
      <c r="R3625">
        <v>4</v>
      </c>
      <c r="S3625">
        <v>0.63390000000000002</v>
      </c>
      <c r="V3625" t="s">
        <v>19402</v>
      </c>
      <c r="W3625">
        <v>6268</v>
      </c>
      <c r="X3625">
        <v>-3.2133592719280699</v>
      </c>
      <c r="Y3625">
        <v>-3.4459329351021899</v>
      </c>
      <c r="Z3625">
        <v>-3.4469399787057702</v>
      </c>
      <c r="AA3625">
        <v>-3.0084758940055698</v>
      </c>
      <c r="AB3625">
        <v>-3.36772950152218</v>
      </c>
      <c r="AC3625">
        <v>-3.5704136773684598</v>
      </c>
      <c r="AD3625">
        <v>0.63383800544106605</v>
      </c>
      <c r="AE3625">
        <v>-5.3204370946610798E-2</v>
      </c>
    </row>
    <row r="3626" spans="1:31">
      <c r="A3626" t="s">
        <v>28338</v>
      </c>
      <c r="B3626" t="s">
        <v>28339</v>
      </c>
      <c r="C3626" t="s">
        <v>19403</v>
      </c>
      <c r="D3626" t="s">
        <v>1125</v>
      </c>
      <c r="E3626" t="s">
        <v>19403</v>
      </c>
      <c r="F3626" t="s">
        <v>19403</v>
      </c>
      <c r="G3626" t="s">
        <v>19404</v>
      </c>
      <c r="H3626">
        <v>0.99960599999999999</v>
      </c>
      <c r="I3626">
        <v>4.1216799999999997E-4</v>
      </c>
      <c r="J3626">
        <v>74.147000000000006</v>
      </c>
      <c r="K3626" t="s">
        <v>35</v>
      </c>
      <c r="L3626" t="s">
        <v>36</v>
      </c>
      <c r="M3626" t="s">
        <v>19405</v>
      </c>
      <c r="N3626" t="s">
        <v>38</v>
      </c>
      <c r="O3626" t="s">
        <v>368</v>
      </c>
      <c r="P3626" t="s">
        <v>19406</v>
      </c>
      <c r="Q3626">
        <v>3</v>
      </c>
      <c r="R3626">
        <v>3</v>
      </c>
      <c r="S3626">
        <v>0.44005</v>
      </c>
      <c r="V3626" t="s">
        <v>19407</v>
      </c>
      <c r="W3626">
        <v>13867</v>
      </c>
      <c r="X3626">
        <v>0.65185867747418802</v>
      </c>
      <c r="Y3626">
        <v>0.64965125580731498</v>
      </c>
      <c r="Z3626">
        <v>0.41495679019554299</v>
      </c>
      <c r="AA3626">
        <v>0.57726224203957399</v>
      </c>
      <c r="AB3626">
        <v>0.475993436405933</v>
      </c>
      <c r="AC3626">
        <v>0.43841609615502403</v>
      </c>
      <c r="AD3626">
        <v>0.318540363845073</v>
      </c>
      <c r="AE3626">
        <v>7.4931649625505206E-2</v>
      </c>
    </row>
    <row r="3627" spans="1:31">
      <c r="A3627" t="s">
        <v>28340</v>
      </c>
      <c r="B3627" t="s">
        <v>28341</v>
      </c>
      <c r="C3627" t="s">
        <v>19408</v>
      </c>
      <c r="D3627" t="s">
        <v>3006</v>
      </c>
      <c r="E3627" t="s">
        <v>19408</v>
      </c>
      <c r="F3627" t="s">
        <v>19408</v>
      </c>
      <c r="G3627" t="s">
        <v>19409</v>
      </c>
      <c r="H3627">
        <v>1</v>
      </c>
      <c r="I3627">
        <v>6.9822E-3</v>
      </c>
      <c r="J3627">
        <v>34.517000000000003</v>
      </c>
      <c r="K3627" t="s">
        <v>35</v>
      </c>
      <c r="L3627" t="s">
        <v>36</v>
      </c>
      <c r="M3627" t="s">
        <v>19410</v>
      </c>
      <c r="N3627" t="s">
        <v>38</v>
      </c>
      <c r="O3627" t="s">
        <v>67</v>
      </c>
      <c r="P3627" t="s">
        <v>19411</v>
      </c>
      <c r="Q3627">
        <v>5</v>
      </c>
      <c r="R3627">
        <v>3</v>
      </c>
      <c r="S3627">
        <v>-0.82892999999999994</v>
      </c>
      <c r="V3627" t="s">
        <v>19412</v>
      </c>
      <c r="W3627">
        <v>9458</v>
      </c>
      <c r="X3627">
        <v>-0.96163595626067999</v>
      </c>
      <c r="Y3627">
        <v>-1.0361071669955</v>
      </c>
      <c r="Z3627">
        <v>-0.264726205404201</v>
      </c>
      <c r="AA3627">
        <v>-1.2678177321157</v>
      </c>
      <c r="AB3627">
        <v>-1.32593228623111</v>
      </c>
      <c r="AC3627">
        <v>-1.2288174879939799</v>
      </c>
      <c r="AD3627">
        <v>0.14399804442097999</v>
      </c>
      <c r="AE3627">
        <v>0.52003272589347005</v>
      </c>
    </row>
    <row r="3628" spans="1:31">
      <c r="A3628" t="s">
        <v>28342</v>
      </c>
      <c r="B3628" t="s">
        <v>28343</v>
      </c>
      <c r="C3628" t="s">
        <v>19413</v>
      </c>
      <c r="D3628" t="s">
        <v>517</v>
      </c>
      <c r="E3628" t="s">
        <v>19413</v>
      </c>
      <c r="F3628" t="s">
        <v>19413</v>
      </c>
      <c r="G3628" t="s">
        <v>19414</v>
      </c>
      <c r="H3628">
        <v>0.90825999999999996</v>
      </c>
      <c r="I3628">
        <v>1.81971E-3</v>
      </c>
      <c r="J3628">
        <v>44.692999999999998</v>
      </c>
      <c r="K3628" t="s">
        <v>35</v>
      </c>
      <c r="L3628" t="s">
        <v>36</v>
      </c>
      <c r="M3628" t="s">
        <v>19415</v>
      </c>
      <c r="N3628" t="s">
        <v>38</v>
      </c>
      <c r="O3628" t="s">
        <v>368</v>
      </c>
      <c r="P3628" t="s">
        <v>19416</v>
      </c>
      <c r="Q3628">
        <v>3</v>
      </c>
      <c r="R3628">
        <v>3</v>
      </c>
      <c r="S3628">
        <v>0.13582</v>
      </c>
      <c r="V3628" t="s">
        <v>19417</v>
      </c>
      <c r="W3628">
        <v>16928</v>
      </c>
      <c r="X3628">
        <v>-1.8695081250213299</v>
      </c>
      <c r="Y3628">
        <v>-2.85149258362252</v>
      </c>
      <c r="Z3628">
        <v>-2.4960180260515901</v>
      </c>
      <c r="AA3628">
        <v>-2.2228468501335898</v>
      </c>
      <c r="AB3628">
        <v>-2.53701997505588</v>
      </c>
      <c r="AC3628">
        <v>-2.6065176510537</v>
      </c>
      <c r="AD3628">
        <v>0.82246701599582095</v>
      </c>
      <c r="AE3628">
        <v>4.9788580515910799E-2</v>
      </c>
    </row>
    <row r="3629" spans="1:31">
      <c r="A3629" t="s">
        <v>28344</v>
      </c>
      <c r="B3629" t="s">
        <v>28345</v>
      </c>
      <c r="C3629" t="s">
        <v>19424</v>
      </c>
      <c r="D3629" t="s">
        <v>10470</v>
      </c>
      <c r="E3629" t="s">
        <v>19424</v>
      </c>
      <c r="F3629" t="s">
        <v>19424</v>
      </c>
      <c r="G3629" t="s">
        <v>19425</v>
      </c>
      <c r="H3629">
        <v>0.77344100000000005</v>
      </c>
      <c r="I3629">
        <v>2.3400000000000001E-8</v>
      </c>
      <c r="J3629">
        <v>50.386000000000003</v>
      </c>
      <c r="K3629" t="s">
        <v>178</v>
      </c>
      <c r="L3629" t="s">
        <v>36</v>
      </c>
      <c r="M3629" t="s">
        <v>19426</v>
      </c>
      <c r="N3629" t="s">
        <v>38</v>
      </c>
      <c r="O3629" t="s">
        <v>123</v>
      </c>
      <c r="P3629" t="s">
        <v>19427</v>
      </c>
      <c r="Q3629">
        <v>6</v>
      </c>
      <c r="R3629">
        <v>4</v>
      </c>
      <c r="S3629">
        <v>-0.52519000000000005</v>
      </c>
      <c r="V3629" t="s">
        <v>19428</v>
      </c>
      <c r="W3629">
        <v>14773</v>
      </c>
      <c r="X3629">
        <v>-1.6165359887109301</v>
      </c>
      <c r="Y3629">
        <v>-2.1114728575067501</v>
      </c>
      <c r="Z3629">
        <v>-2.18419164069521</v>
      </c>
      <c r="AA3629">
        <v>-1.3118236391501601</v>
      </c>
      <c r="AB3629">
        <v>-1.41265679440436</v>
      </c>
      <c r="AC3629">
        <v>-1.3325878807960601</v>
      </c>
      <c r="AD3629">
        <v>6.2929191240510801E-2</v>
      </c>
      <c r="AE3629">
        <v>-0.61837739085410304</v>
      </c>
    </row>
    <row r="3630" spans="1:31">
      <c r="A3630" t="s">
        <v>28344</v>
      </c>
      <c r="B3630" t="s">
        <v>28345</v>
      </c>
      <c r="C3630" t="s">
        <v>19424</v>
      </c>
      <c r="D3630" t="s">
        <v>1407</v>
      </c>
      <c r="E3630" t="s">
        <v>19424</v>
      </c>
      <c r="F3630" t="s">
        <v>19424</v>
      </c>
      <c r="G3630" t="s">
        <v>19425</v>
      </c>
      <c r="H3630">
        <v>0.92506500000000003</v>
      </c>
      <c r="I3630">
        <v>4.51E-12</v>
      </c>
      <c r="J3630">
        <v>62.030999999999999</v>
      </c>
      <c r="K3630" t="s">
        <v>291</v>
      </c>
      <c r="L3630" t="s">
        <v>36</v>
      </c>
      <c r="M3630" t="s">
        <v>19429</v>
      </c>
      <c r="N3630" t="s">
        <v>38</v>
      </c>
      <c r="O3630" t="s">
        <v>891</v>
      </c>
      <c r="P3630" t="s">
        <v>19430</v>
      </c>
      <c r="Q3630">
        <v>24</v>
      </c>
      <c r="R3630">
        <v>4</v>
      </c>
      <c r="S3630">
        <v>0.27245000000000003</v>
      </c>
      <c r="V3630" t="s">
        <v>19431</v>
      </c>
      <c r="W3630">
        <v>14770</v>
      </c>
      <c r="X3630">
        <v>0.10411357010544101</v>
      </c>
      <c r="Y3630">
        <v>-0.29365487474443902</v>
      </c>
      <c r="Z3630">
        <v>-0.19581052623160899</v>
      </c>
      <c r="AA3630">
        <v>0.261814883325937</v>
      </c>
      <c r="AB3630">
        <v>0.16916203070506799</v>
      </c>
      <c r="AC3630">
        <v>0.30573752067363402</v>
      </c>
      <c r="AD3630">
        <v>7.5119941632742396E-2</v>
      </c>
      <c r="AE3630">
        <v>-0.37402208852508201</v>
      </c>
    </row>
    <row r="3631" spans="1:31">
      <c r="A3631" t="s">
        <v>28346</v>
      </c>
      <c r="B3631" t="s">
        <v>28347</v>
      </c>
      <c r="C3631" t="s">
        <v>19432</v>
      </c>
      <c r="D3631" t="s">
        <v>6949</v>
      </c>
      <c r="E3631" t="s">
        <v>19432</v>
      </c>
      <c r="F3631" t="s">
        <v>19432</v>
      </c>
      <c r="G3631" t="s">
        <v>19433</v>
      </c>
      <c r="H3631">
        <v>0.99259399999999998</v>
      </c>
      <c r="I3631">
        <v>1.3999999999999999E-23</v>
      </c>
      <c r="J3631">
        <v>126.3</v>
      </c>
      <c r="K3631" t="s">
        <v>35</v>
      </c>
      <c r="L3631" t="s">
        <v>36</v>
      </c>
      <c r="M3631" t="s">
        <v>19434</v>
      </c>
      <c r="N3631" t="s">
        <v>38</v>
      </c>
      <c r="O3631" t="s">
        <v>1304</v>
      </c>
      <c r="P3631" t="s">
        <v>19435</v>
      </c>
      <c r="Q3631">
        <v>12</v>
      </c>
      <c r="R3631">
        <v>3</v>
      </c>
      <c r="S3631">
        <v>0.15010000000000001</v>
      </c>
      <c r="V3631" t="s">
        <v>19436</v>
      </c>
      <c r="W3631">
        <v>7345</v>
      </c>
      <c r="X3631">
        <v>0.97921260108381902</v>
      </c>
      <c r="Y3631">
        <v>0.83075327161638102</v>
      </c>
      <c r="Z3631">
        <v>0.81301346506845795</v>
      </c>
      <c r="AA3631">
        <v>0.90590397066360595</v>
      </c>
      <c r="AB3631">
        <v>0.71022206315646497</v>
      </c>
      <c r="AC3631">
        <v>0.93486708320494005</v>
      </c>
      <c r="AD3631">
        <v>0.77704875915592997</v>
      </c>
      <c r="AE3631">
        <v>2.3995406914549201E-2</v>
      </c>
    </row>
    <row r="3632" spans="1:31">
      <c r="A3632" t="s">
        <v>28348</v>
      </c>
      <c r="B3632" t="s">
        <v>28349</v>
      </c>
      <c r="C3632" t="s">
        <v>19437</v>
      </c>
      <c r="D3632" t="s">
        <v>10681</v>
      </c>
      <c r="E3632" t="s">
        <v>19437</v>
      </c>
      <c r="F3632" t="s">
        <v>19437</v>
      </c>
      <c r="G3632" t="s">
        <v>19438</v>
      </c>
      <c r="H3632">
        <v>0.90900700000000001</v>
      </c>
      <c r="I3632">
        <v>6.2821500000000002E-3</v>
      </c>
      <c r="J3632">
        <v>36.21</v>
      </c>
      <c r="K3632" t="s">
        <v>35</v>
      </c>
      <c r="L3632" t="s">
        <v>36</v>
      </c>
      <c r="M3632" t="s">
        <v>19439</v>
      </c>
      <c r="N3632" t="s">
        <v>38</v>
      </c>
      <c r="O3632" t="s">
        <v>612</v>
      </c>
      <c r="P3632" t="s">
        <v>19440</v>
      </c>
      <c r="Q3632">
        <v>6</v>
      </c>
      <c r="R3632">
        <v>3</v>
      </c>
      <c r="S3632">
        <v>0.21004</v>
      </c>
      <c r="V3632" t="s">
        <v>19441</v>
      </c>
      <c r="W3632">
        <v>1041</v>
      </c>
      <c r="X3632">
        <v>-0.46867700899970899</v>
      </c>
      <c r="Y3632">
        <v>-0.68438353082192305</v>
      </c>
      <c r="Z3632">
        <v>-1.5229013202025401</v>
      </c>
      <c r="AA3632">
        <v>-0.75744552807533705</v>
      </c>
      <c r="AB3632">
        <v>-0.727442820047699</v>
      </c>
      <c r="AC3632">
        <v>-0.77499330350433004</v>
      </c>
      <c r="AD3632">
        <v>0.70079512468435801</v>
      </c>
      <c r="AE3632">
        <v>-0.138693402798934</v>
      </c>
    </row>
    <row r="3633" spans="1:31">
      <c r="A3633" t="s">
        <v>28350</v>
      </c>
      <c r="B3633" t="s">
        <v>28351</v>
      </c>
      <c r="C3633" t="s">
        <v>19442</v>
      </c>
      <c r="D3633" t="s">
        <v>2139</v>
      </c>
      <c r="E3633" t="s">
        <v>19442</v>
      </c>
      <c r="F3633" t="s">
        <v>19442</v>
      </c>
      <c r="G3633" t="s">
        <v>19443</v>
      </c>
      <c r="H3633">
        <v>0.95488700000000004</v>
      </c>
      <c r="I3633">
        <v>1.6500000000000001E-11</v>
      </c>
      <c r="J3633">
        <v>78.519000000000005</v>
      </c>
      <c r="K3633" t="s">
        <v>35</v>
      </c>
      <c r="L3633" t="s">
        <v>36</v>
      </c>
      <c r="M3633" t="s">
        <v>19444</v>
      </c>
      <c r="N3633" t="s">
        <v>38</v>
      </c>
      <c r="O3633" t="s">
        <v>4233</v>
      </c>
      <c r="P3633" t="s">
        <v>19445</v>
      </c>
      <c r="Q3633">
        <v>16</v>
      </c>
      <c r="R3633">
        <v>4</v>
      </c>
      <c r="S3633">
        <v>0.29580000000000001</v>
      </c>
      <c r="V3633" t="s">
        <v>19446</v>
      </c>
      <c r="W3633">
        <v>5908</v>
      </c>
      <c r="X3633">
        <v>-2.9221758071070498</v>
      </c>
      <c r="Y3633">
        <v>-3.1580665532008498</v>
      </c>
      <c r="Z3633">
        <v>-3.2216084330684001</v>
      </c>
      <c r="AA3633">
        <v>-2.8777641974777199</v>
      </c>
      <c r="AB3633">
        <v>-3.0727011898388201</v>
      </c>
      <c r="AC3633">
        <v>-3.09343575235143</v>
      </c>
      <c r="AD3633">
        <v>7.0797747184310797E-2</v>
      </c>
      <c r="AE3633">
        <v>-8.5983217902774203E-2</v>
      </c>
    </row>
    <row r="3634" spans="1:31">
      <c r="A3634" t="s">
        <v>28352</v>
      </c>
      <c r="B3634" t="s">
        <v>28353</v>
      </c>
      <c r="C3634" t="s">
        <v>19447</v>
      </c>
      <c r="D3634" t="s">
        <v>19448</v>
      </c>
      <c r="E3634" t="s">
        <v>19447</v>
      </c>
      <c r="F3634" t="s">
        <v>19447</v>
      </c>
      <c r="G3634" t="s">
        <v>19449</v>
      </c>
      <c r="H3634">
        <v>0.77392499999999997</v>
      </c>
      <c r="I3634">
        <v>1.7799999999999999E-5</v>
      </c>
      <c r="J3634">
        <v>58.874000000000002</v>
      </c>
      <c r="K3634" t="s">
        <v>35</v>
      </c>
      <c r="L3634" t="s">
        <v>36</v>
      </c>
      <c r="M3634" t="s">
        <v>19450</v>
      </c>
      <c r="N3634" t="s">
        <v>38</v>
      </c>
      <c r="O3634" t="s">
        <v>1304</v>
      </c>
      <c r="P3634" t="s">
        <v>19451</v>
      </c>
      <c r="Q3634">
        <v>12</v>
      </c>
      <c r="R3634">
        <v>3</v>
      </c>
      <c r="S3634">
        <v>0.1404</v>
      </c>
      <c r="V3634" t="s">
        <v>19452</v>
      </c>
      <c r="W3634">
        <v>1404</v>
      </c>
      <c r="X3634">
        <v>-3.2953371465528498</v>
      </c>
      <c r="Y3634">
        <v>-3.56755119282038</v>
      </c>
      <c r="Z3634">
        <v>-3.3932943060315099</v>
      </c>
      <c r="AA3634">
        <v>-3.2077173252803299</v>
      </c>
      <c r="AB3634">
        <v>-2.9892403569814601</v>
      </c>
      <c r="AC3634">
        <v>-3.2387179049373098</v>
      </c>
      <c r="AD3634">
        <v>0.21698057351824299</v>
      </c>
      <c r="AE3634">
        <v>-0.27350235273521301</v>
      </c>
    </row>
    <row r="3635" spans="1:31">
      <c r="A3635" t="s">
        <v>28354</v>
      </c>
      <c r="B3635" t="s">
        <v>28355</v>
      </c>
      <c r="C3635" t="s">
        <v>19458</v>
      </c>
      <c r="D3635" t="s">
        <v>1886</v>
      </c>
      <c r="E3635" t="s">
        <v>19458</v>
      </c>
      <c r="F3635" t="s">
        <v>19458</v>
      </c>
      <c r="G3635" t="s">
        <v>19459</v>
      </c>
      <c r="H3635">
        <v>0.78703800000000002</v>
      </c>
      <c r="I3635">
        <v>4.5799999999999998E-14</v>
      </c>
      <c r="J3635">
        <v>93.736999999999995</v>
      </c>
      <c r="K3635" t="s">
        <v>35</v>
      </c>
      <c r="L3635" t="s">
        <v>36</v>
      </c>
      <c r="M3635" t="s">
        <v>19460</v>
      </c>
      <c r="N3635" t="s">
        <v>38</v>
      </c>
      <c r="O3635" t="s">
        <v>1797</v>
      </c>
      <c r="P3635" t="s">
        <v>19461</v>
      </c>
      <c r="Q3635">
        <v>15</v>
      </c>
      <c r="R3635">
        <v>4</v>
      </c>
      <c r="S3635">
        <v>-0.55120999999999998</v>
      </c>
      <c r="V3635" t="s">
        <v>19462</v>
      </c>
      <c r="W3635">
        <v>11224</v>
      </c>
      <c r="X3635">
        <v>-1.49727157962696</v>
      </c>
      <c r="Y3635">
        <v>-1.62056076262094</v>
      </c>
      <c r="Z3635">
        <v>-1.38456521193145</v>
      </c>
      <c r="AA3635">
        <v>-1.71454475956042</v>
      </c>
      <c r="AB3635">
        <v>-1.60043820161567</v>
      </c>
      <c r="AC3635">
        <v>-1.3771116279561999</v>
      </c>
      <c r="AD3635">
        <v>0.49836716316902202</v>
      </c>
      <c r="AE3635">
        <v>6.3232344984317998E-2</v>
      </c>
    </row>
    <row r="3636" spans="1:31">
      <c r="A3636" t="s">
        <v>28356</v>
      </c>
      <c r="B3636" t="s">
        <v>28357</v>
      </c>
      <c r="C3636" t="s">
        <v>19463</v>
      </c>
      <c r="D3636" t="s">
        <v>328</v>
      </c>
      <c r="E3636" t="s">
        <v>19463</v>
      </c>
      <c r="F3636" t="s">
        <v>19463</v>
      </c>
      <c r="G3636" t="s">
        <v>19464</v>
      </c>
      <c r="H3636">
        <v>1</v>
      </c>
      <c r="I3636">
        <v>2.8650300000000002E-4</v>
      </c>
      <c r="J3636">
        <v>58.331000000000003</v>
      </c>
      <c r="K3636" t="s">
        <v>35</v>
      </c>
      <c r="L3636" t="s">
        <v>36</v>
      </c>
      <c r="M3636" t="s">
        <v>19465</v>
      </c>
      <c r="N3636" t="s">
        <v>38</v>
      </c>
      <c r="O3636" t="s">
        <v>2777</v>
      </c>
      <c r="P3636" t="s">
        <v>19466</v>
      </c>
      <c r="Q3636">
        <v>5</v>
      </c>
      <c r="R3636">
        <v>3</v>
      </c>
      <c r="S3636">
        <v>-2.0497999999999998</v>
      </c>
      <c r="V3636" t="s">
        <v>19467</v>
      </c>
      <c r="W3636">
        <v>3065</v>
      </c>
      <c r="X3636">
        <v>-0.35038372783892602</v>
      </c>
      <c r="Y3636">
        <v>-0.164379970826873</v>
      </c>
      <c r="Z3636">
        <v>-0.35309228636937701</v>
      </c>
      <c r="AA3636">
        <v>-0.23461193308455899</v>
      </c>
      <c r="AB3636">
        <v>-0.33293973181762698</v>
      </c>
      <c r="AC3636">
        <v>-0.43066781565428702</v>
      </c>
      <c r="AD3636">
        <v>0.65586451842770499</v>
      </c>
      <c r="AE3636">
        <v>4.3454498507098899E-2</v>
      </c>
    </row>
    <row r="3637" spans="1:31">
      <c r="A3637" t="s">
        <v>28358</v>
      </c>
      <c r="B3637" t="s">
        <v>28359</v>
      </c>
      <c r="C3637" t="s">
        <v>19476</v>
      </c>
      <c r="D3637" t="s">
        <v>9442</v>
      </c>
      <c r="E3637" t="s">
        <v>19476</v>
      </c>
      <c r="F3637" t="s">
        <v>19476</v>
      </c>
      <c r="G3637" t="s">
        <v>19477</v>
      </c>
      <c r="H3637">
        <v>0.78717499999999996</v>
      </c>
      <c r="I3637">
        <v>7.61E-6</v>
      </c>
      <c r="J3637">
        <v>60.466999999999999</v>
      </c>
      <c r="K3637" t="s">
        <v>178</v>
      </c>
      <c r="L3637" t="s">
        <v>36</v>
      </c>
      <c r="M3637" t="s">
        <v>19478</v>
      </c>
      <c r="N3637" t="s">
        <v>542</v>
      </c>
      <c r="O3637" t="s">
        <v>1670</v>
      </c>
      <c r="P3637" t="s">
        <v>19479</v>
      </c>
      <c r="Q3637">
        <v>4</v>
      </c>
      <c r="R3637">
        <v>3</v>
      </c>
      <c r="S3637">
        <v>0.32151999999999997</v>
      </c>
      <c r="V3637" t="s">
        <v>19480</v>
      </c>
      <c r="W3637">
        <v>8485</v>
      </c>
      <c r="X3637">
        <v>-1.2777628191364301</v>
      </c>
      <c r="Y3637">
        <v>-1.32768140721982</v>
      </c>
      <c r="Z3637">
        <v>-1.4287486265953699</v>
      </c>
      <c r="AA3637">
        <v>-1.1861634595291599</v>
      </c>
      <c r="AB3637">
        <v>-1.52803195721095</v>
      </c>
      <c r="AC3637">
        <v>-1.4897430459196399</v>
      </c>
      <c r="AD3637">
        <v>0.57126377019519503</v>
      </c>
      <c r="AE3637">
        <v>5.6581869902710302E-2</v>
      </c>
    </row>
    <row r="3638" spans="1:31">
      <c r="A3638" t="s">
        <v>28358</v>
      </c>
      <c r="B3638" t="s">
        <v>28359</v>
      </c>
      <c r="C3638" t="s">
        <v>19476</v>
      </c>
      <c r="D3638" t="s">
        <v>3139</v>
      </c>
      <c r="E3638" t="s">
        <v>19476</v>
      </c>
      <c r="F3638" t="s">
        <v>19476</v>
      </c>
      <c r="G3638" t="s">
        <v>19477</v>
      </c>
      <c r="H3638">
        <v>0.97703399999999996</v>
      </c>
      <c r="I3638">
        <v>7.61E-6</v>
      </c>
      <c r="J3638">
        <v>60.466999999999999</v>
      </c>
      <c r="K3638" t="s">
        <v>178</v>
      </c>
      <c r="L3638" t="s">
        <v>36</v>
      </c>
      <c r="M3638" t="s">
        <v>19481</v>
      </c>
      <c r="N3638" t="s">
        <v>313</v>
      </c>
      <c r="O3638" t="s">
        <v>965</v>
      </c>
      <c r="P3638" t="s">
        <v>19479</v>
      </c>
      <c r="Q3638">
        <v>6</v>
      </c>
      <c r="R3638">
        <v>3</v>
      </c>
      <c r="S3638">
        <v>0.32151999999999997</v>
      </c>
      <c r="V3638" t="s">
        <v>19480</v>
      </c>
      <c r="W3638">
        <v>8485</v>
      </c>
      <c r="X3638">
        <v>-1.2777628191364301</v>
      </c>
      <c r="Y3638">
        <v>-1.32768140721982</v>
      </c>
      <c r="Z3638">
        <v>-1.4287486265953699</v>
      </c>
      <c r="AA3638">
        <v>-1.1861634595291599</v>
      </c>
      <c r="AB3638">
        <v>-1.52803195721095</v>
      </c>
      <c r="AC3638">
        <v>-1.4897430459196399</v>
      </c>
      <c r="AD3638">
        <v>0.57126377019519503</v>
      </c>
      <c r="AE3638">
        <v>5.6581869902710302E-2</v>
      </c>
    </row>
    <row r="3639" spans="1:31">
      <c r="A3639" t="s">
        <v>28360</v>
      </c>
      <c r="B3639" t="s">
        <v>28361</v>
      </c>
      <c r="C3639" t="s">
        <v>19482</v>
      </c>
      <c r="D3639" t="s">
        <v>3622</v>
      </c>
      <c r="E3639" t="s">
        <v>19482</v>
      </c>
      <c r="F3639" t="s">
        <v>19482</v>
      </c>
      <c r="G3639" t="s">
        <v>19483</v>
      </c>
      <c r="H3639">
        <v>0.98633000000000004</v>
      </c>
      <c r="I3639">
        <v>1.4619200000000001E-2</v>
      </c>
      <c r="J3639">
        <v>32.411999999999999</v>
      </c>
      <c r="K3639" t="s">
        <v>35</v>
      </c>
      <c r="L3639" t="s">
        <v>36</v>
      </c>
      <c r="M3639" t="s">
        <v>19484</v>
      </c>
      <c r="N3639" t="s">
        <v>38</v>
      </c>
      <c r="O3639" t="s">
        <v>61</v>
      </c>
      <c r="P3639" t="s">
        <v>19485</v>
      </c>
      <c r="Q3639">
        <v>3</v>
      </c>
      <c r="R3639">
        <v>2</v>
      </c>
      <c r="S3639">
        <v>0.71204999999999996</v>
      </c>
      <c r="V3639" t="s">
        <v>19486</v>
      </c>
      <c r="W3639">
        <v>12330</v>
      </c>
      <c r="X3639">
        <v>-0.52548931936427201</v>
      </c>
      <c r="Y3639">
        <v>-0.79080380871061995</v>
      </c>
      <c r="Z3639">
        <v>-0.377575727704339</v>
      </c>
      <c r="AA3639">
        <v>-0.66905070257719201</v>
      </c>
      <c r="AB3639">
        <v>-0.36521129448974599</v>
      </c>
      <c r="AC3639">
        <v>-0.31825791992054903</v>
      </c>
      <c r="AD3639">
        <v>0.565000805064101</v>
      </c>
      <c r="AE3639">
        <v>-0.11378297959724799</v>
      </c>
    </row>
    <row r="3640" spans="1:31">
      <c r="A3640" t="s">
        <v>28362</v>
      </c>
      <c r="B3640" t="s">
        <v>28363</v>
      </c>
      <c r="C3640" t="s">
        <v>19487</v>
      </c>
      <c r="D3640" t="s">
        <v>1407</v>
      </c>
      <c r="E3640" t="s">
        <v>19487</v>
      </c>
      <c r="F3640" t="s">
        <v>19487</v>
      </c>
      <c r="G3640" t="s">
        <v>19488</v>
      </c>
      <c r="H3640">
        <v>0.99998699999999996</v>
      </c>
      <c r="I3640">
        <v>4.6300000000000001E-41</v>
      </c>
      <c r="J3640">
        <v>141.24</v>
      </c>
      <c r="K3640" t="s">
        <v>291</v>
      </c>
      <c r="L3640" t="s">
        <v>36</v>
      </c>
      <c r="M3640" t="s">
        <v>19489</v>
      </c>
      <c r="N3640" t="s">
        <v>19490</v>
      </c>
      <c r="O3640" t="s">
        <v>11580</v>
      </c>
      <c r="P3640" t="s">
        <v>19491</v>
      </c>
      <c r="Q3640">
        <v>13</v>
      </c>
      <c r="R3640">
        <v>4</v>
      </c>
      <c r="S3640">
        <v>0.90308999999999995</v>
      </c>
      <c r="V3640" t="s">
        <v>19492</v>
      </c>
      <c r="W3640">
        <v>6315</v>
      </c>
      <c r="X3640">
        <v>3.10923119566539</v>
      </c>
      <c r="Y3640">
        <v>2.9840768417191499</v>
      </c>
      <c r="Z3640">
        <v>2.8702938406940302</v>
      </c>
      <c r="AA3640">
        <v>3.1388780298055798</v>
      </c>
      <c r="AB3640">
        <v>3.02281959673196</v>
      </c>
      <c r="AC3640">
        <v>3.1137416103800999</v>
      </c>
      <c r="AD3640">
        <v>0.27487577418307602</v>
      </c>
      <c r="AE3640">
        <v>-0.103945786279691</v>
      </c>
    </row>
    <row r="3641" spans="1:31">
      <c r="A3641" t="s">
        <v>28364</v>
      </c>
      <c r="B3641" t="s">
        <v>28365</v>
      </c>
      <c r="C3641" t="s">
        <v>19493</v>
      </c>
      <c r="D3641" t="s">
        <v>4690</v>
      </c>
      <c r="E3641" t="s">
        <v>19493</v>
      </c>
      <c r="F3641" t="s">
        <v>19493</v>
      </c>
      <c r="G3641" t="s">
        <v>19494</v>
      </c>
      <c r="H3641">
        <v>1</v>
      </c>
      <c r="I3641">
        <v>9.5688200000000005E-4</v>
      </c>
      <c r="J3641">
        <v>46.905000000000001</v>
      </c>
      <c r="K3641" t="s">
        <v>35</v>
      </c>
      <c r="L3641" t="s">
        <v>36</v>
      </c>
      <c r="M3641" t="s">
        <v>19495</v>
      </c>
      <c r="N3641" t="s">
        <v>38</v>
      </c>
      <c r="O3641" t="s">
        <v>221</v>
      </c>
      <c r="P3641" t="s">
        <v>19496</v>
      </c>
      <c r="Q3641">
        <v>2</v>
      </c>
      <c r="R3641">
        <v>2</v>
      </c>
      <c r="S3641">
        <v>-1.3594999999999999</v>
      </c>
      <c r="V3641" t="s">
        <v>19497</v>
      </c>
      <c r="W3641">
        <v>14296</v>
      </c>
      <c r="X3641">
        <v>-1.0404612325434599</v>
      </c>
      <c r="Y3641">
        <v>-1.01067923568147</v>
      </c>
      <c r="Z3641">
        <v>-1.1010958880698201</v>
      </c>
      <c r="AA3641">
        <v>-0.95184194695879298</v>
      </c>
      <c r="AB3641">
        <v>-1.2711507232757699</v>
      </c>
      <c r="AC3641">
        <v>-0.897378960502625</v>
      </c>
      <c r="AD3641">
        <v>0.94626132741658697</v>
      </c>
      <c r="AE3641">
        <v>-1.06215751858549E-2</v>
      </c>
    </row>
    <row r="3642" spans="1:31">
      <c r="A3642" t="s">
        <v>28366</v>
      </c>
      <c r="B3642" t="s">
        <v>28367</v>
      </c>
      <c r="C3642" t="s">
        <v>19498</v>
      </c>
      <c r="D3642" t="s">
        <v>1032</v>
      </c>
      <c r="E3642" t="s">
        <v>19498</v>
      </c>
      <c r="F3642" t="s">
        <v>19498</v>
      </c>
      <c r="G3642" t="s">
        <v>19499</v>
      </c>
      <c r="H3642">
        <v>0.99973900000000004</v>
      </c>
      <c r="I3642">
        <v>3.7900000000000002E-19</v>
      </c>
      <c r="J3642">
        <v>134.69999999999999</v>
      </c>
      <c r="K3642" t="s">
        <v>35</v>
      </c>
      <c r="L3642" t="s">
        <v>36</v>
      </c>
      <c r="M3642" t="s">
        <v>19500</v>
      </c>
      <c r="N3642" t="s">
        <v>38</v>
      </c>
      <c r="O3642" t="s">
        <v>2311</v>
      </c>
      <c r="P3642" t="s">
        <v>19501</v>
      </c>
      <c r="Q3642">
        <v>4</v>
      </c>
      <c r="R3642">
        <v>2</v>
      </c>
      <c r="S3642">
        <v>0.3468</v>
      </c>
      <c r="V3642" t="s">
        <v>19502</v>
      </c>
      <c r="W3642">
        <v>19693</v>
      </c>
      <c r="X3642">
        <v>-0.31707642663687902</v>
      </c>
      <c r="Y3642">
        <v>-0.24919806534896399</v>
      </c>
      <c r="Z3642">
        <v>-0.134991694029332</v>
      </c>
      <c r="AA3642">
        <v>-0.42751408526666901</v>
      </c>
      <c r="AB3642">
        <v>-0.30775499974885501</v>
      </c>
      <c r="AC3642">
        <v>-0.39744437211475497</v>
      </c>
      <c r="AD3642">
        <v>0.14311750138374699</v>
      </c>
      <c r="AE3642">
        <v>0.14381575703836799</v>
      </c>
    </row>
    <row r="3643" spans="1:31">
      <c r="A3643" t="s">
        <v>28368</v>
      </c>
      <c r="B3643" t="s">
        <v>28369</v>
      </c>
      <c r="C3643" t="s">
        <v>19503</v>
      </c>
      <c r="D3643" t="s">
        <v>11250</v>
      </c>
      <c r="E3643" t="s">
        <v>19503</v>
      </c>
      <c r="F3643" t="s">
        <v>19503</v>
      </c>
      <c r="G3643" t="s">
        <v>19504</v>
      </c>
      <c r="H3643">
        <v>1</v>
      </c>
      <c r="I3643">
        <v>9.4199999999999993E-9</v>
      </c>
      <c r="J3643">
        <v>94.828000000000003</v>
      </c>
      <c r="K3643" t="s">
        <v>35</v>
      </c>
      <c r="L3643" t="s">
        <v>36</v>
      </c>
      <c r="M3643" t="s">
        <v>19505</v>
      </c>
      <c r="N3643" t="s">
        <v>38</v>
      </c>
      <c r="O3643" t="s">
        <v>1276</v>
      </c>
      <c r="P3643" t="s">
        <v>19506</v>
      </c>
      <c r="Q3643">
        <v>3</v>
      </c>
      <c r="R3643">
        <v>2</v>
      </c>
      <c r="S3643">
        <v>1.0739000000000001</v>
      </c>
      <c r="V3643" t="s">
        <v>19507</v>
      </c>
      <c r="W3643">
        <v>20044</v>
      </c>
      <c r="X3643">
        <v>-0.25456924660633501</v>
      </c>
      <c r="Y3643">
        <v>-0.13930497625845001</v>
      </c>
      <c r="Z3643">
        <v>-0.58613322457827</v>
      </c>
      <c r="AA3643">
        <v>-0.35871399238602197</v>
      </c>
      <c r="AB3643">
        <v>-0.15172789375797199</v>
      </c>
      <c r="AC3643">
        <v>-0.36814395258170701</v>
      </c>
      <c r="AD3643">
        <v>0.75794250952758502</v>
      </c>
      <c r="AE3643">
        <v>-3.38072029057844E-2</v>
      </c>
    </row>
    <row r="3644" spans="1:31">
      <c r="A3644" t="s">
        <v>28370</v>
      </c>
      <c r="B3644" t="s">
        <v>28371</v>
      </c>
      <c r="C3644" t="s">
        <v>19508</v>
      </c>
      <c r="D3644" t="s">
        <v>566</v>
      </c>
      <c r="E3644" t="s">
        <v>19508</v>
      </c>
      <c r="F3644" t="s">
        <v>19508</v>
      </c>
      <c r="G3644" t="s">
        <v>19509</v>
      </c>
      <c r="H3644">
        <v>0.95839300000000005</v>
      </c>
      <c r="I3644">
        <v>1.02E-51</v>
      </c>
      <c r="J3644">
        <v>179.8</v>
      </c>
      <c r="K3644" t="s">
        <v>291</v>
      </c>
      <c r="L3644" t="s">
        <v>36</v>
      </c>
      <c r="M3644" t="s">
        <v>19510</v>
      </c>
      <c r="N3644" t="s">
        <v>19511</v>
      </c>
      <c r="O3644" t="s">
        <v>535</v>
      </c>
      <c r="P3644" t="s">
        <v>19512</v>
      </c>
      <c r="Q3644">
        <v>2</v>
      </c>
      <c r="R3644">
        <v>3</v>
      </c>
      <c r="S3644">
        <v>-0.92537000000000003</v>
      </c>
      <c r="V3644" t="s">
        <v>19513</v>
      </c>
      <c r="W3644">
        <v>7201</v>
      </c>
      <c r="X3644">
        <v>1.9774516060029299</v>
      </c>
      <c r="Y3644">
        <v>1.6240261286292501</v>
      </c>
      <c r="Z3644">
        <v>1.71842564216937</v>
      </c>
      <c r="AA3644">
        <v>2.0328683777804302</v>
      </c>
      <c r="AB3644">
        <v>2.0818693196888001</v>
      </c>
      <c r="AC3644">
        <v>1.89558974516122</v>
      </c>
      <c r="AD3644">
        <v>0.193154264273038</v>
      </c>
      <c r="AE3644">
        <v>-0.230141355276299</v>
      </c>
    </row>
    <row r="3645" spans="1:31">
      <c r="A3645" t="s">
        <v>28370</v>
      </c>
      <c r="B3645" t="s">
        <v>28371</v>
      </c>
      <c r="C3645" t="s">
        <v>19508</v>
      </c>
      <c r="D3645" t="s">
        <v>1830</v>
      </c>
      <c r="E3645" t="s">
        <v>19508</v>
      </c>
      <c r="F3645" t="s">
        <v>19508</v>
      </c>
      <c r="G3645" t="s">
        <v>19509</v>
      </c>
      <c r="H3645">
        <v>0.98885900000000004</v>
      </c>
      <c r="I3645">
        <v>1.02E-51</v>
      </c>
      <c r="J3645">
        <v>179.8</v>
      </c>
      <c r="K3645" t="s">
        <v>178</v>
      </c>
      <c r="L3645" t="s">
        <v>36</v>
      </c>
      <c r="M3645" t="s">
        <v>19517</v>
      </c>
      <c r="N3645" t="s">
        <v>2332</v>
      </c>
      <c r="O3645" t="s">
        <v>128</v>
      </c>
      <c r="P3645" t="s">
        <v>19518</v>
      </c>
      <c r="Q3645">
        <v>5</v>
      </c>
      <c r="R3645">
        <v>2</v>
      </c>
      <c r="S3645">
        <v>0.80373000000000006</v>
      </c>
      <c r="V3645" t="s">
        <v>19519</v>
      </c>
      <c r="W3645">
        <v>7204</v>
      </c>
      <c r="X3645">
        <v>1.17384269395022</v>
      </c>
      <c r="Y3645">
        <v>0.73637308508684396</v>
      </c>
      <c r="Z3645">
        <v>0.90622191912943095</v>
      </c>
      <c r="AA3645">
        <v>1.2674327432257799</v>
      </c>
      <c r="AB3645">
        <v>1.36530401947627</v>
      </c>
      <c r="AC3645">
        <v>1.03117589588318</v>
      </c>
      <c r="AD3645">
        <v>0.244943420540294</v>
      </c>
      <c r="AE3645">
        <v>-0.282491653472913</v>
      </c>
    </row>
    <row r="3646" spans="1:31">
      <c r="A3646" t="s">
        <v>28370</v>
      </c>
      <c r="B3646" t="s">
        <v>28371</v>
      </c>
      <c r="C3646" t="s">
        <v>19508</v>
      </c>
      <c r="D3646" t="s">
        <v>590</v>
      </c>
      <c r="E3646" t="s">
        <v>19508</v>
      </c>
      <c r="F3646" t="s">
        <v>19508</v>
      </c>
      <c r="G3646" t="s">
        <v>19509</v>
      </c>
      <c r="H3646">
        <v>0.98799700000000001</v>
      </c>
      <c r="I3646">
        <v>5.8700000000000003E-15</v>
      </c>
      <c r="J3646">
        <v>90.456999999999994</v>
      </c>
      <c r="K3646" t="s">
        <v>291</v>
      </c>
      <c r="L3646" t="s">
        <v>36</v>
      </c>
      <c r="M3646" t="s">
        <v>19520</v>
      </c>
      <c r="N3646" t="s">
        <v>809</v>
      </c>
      <c r="O3646" t="s">
        <v>444</v>
      </c>
      <c r="P3646" t="s">
        <v>19521</v>
      </c>
      <c r="Q3646">
        <v>3</v>
      </c>
      <c r="R3646">
        <v>4</v>
      </c>
      <c r="S3646">
        <v>0.75846999999999998</v>
      </c>
      <c r="V3646" t="s">
        <v>19522</v>
      </c>
      <c r="W3646">
        <v>12727</v>
      </c>
      <c r="X3646">
        <v>1.16576924112563</v>
      </c>
      <c r="Y3646">
        <v>0.67540949804956096</v>
      </c>
      <c r="Z3646">
        <v>1.1403383154687201</v>
      </c>
      <c r="AA3646">
        <v>1.0772516648345101</v>
      </c>
      <c r="AB3646">
        <v>1.3607366965658401</v>
      </c>
      <c r="AC3646">
        <v>1.4776604708443</v>
      </c>
      <c r="AD3646">
        <v>0.29863283888596298</v>
      </c>
      <c r="AE3646">
        <v>-0.311377259200249</v>
      </c>
    </row>
    <row r="3647" spans="1:31">
      <c r="A3647" t="s">
        <v>28370</v>
      </c>
      <c r="B3647" t="s">
        <v>28371</v>
      </c>
      <c r="C3647" t="s">
        <v>19508</v>
      </c>
      <c r="D3647" t="s">
        <v>5947</v>
      </c>
      <c r="E3647" t="s">
        <v>19508</v>
      </c>
      <c r="F3647" t="s">
        <v>19508</v>
      </c>
      <c r="G3647" t="s">
        <v>19509</v>
      </c>
      <c r="H3647">
        <v>0.98316499999999996</v>
      </c>
      <c r="I3647">
        <v>5.8699999999999995E-7</v>
      </c>
      <c r="J3647">
        <v>56.551000000000002</v>
      </c>
      <c r="K3647" t="s">
        <v>178</v>
      </c>
      <c r="L3647" t="s">
        <v>36</v>
      </c>
      <c r="M3647" t="s">
        <v>19523</v>
      </c>
      <c r="N3647" t="s">
        <v>411</v>
      </c>
      <c r="O3647" t="s">
        <v>128</v>
      </c>
      <c r="P3647" t="s">
        <v>19521</v>
      </c>
      <c r="Q3647">
        <v>7</v>
      </c>
      <c r="R3647">
        <v>4</v>
      </c>
      <c r="S3647">
        <v>0.75846999999999998</v>
      </c>
      <c r="V3647" t="s">
        <v>19524</v>
      </c>
      <c r="W3647">
        <v>12727</v>
      </c>
      <c r="X3647">
        <v>-2.3413444425493299</v>
      </c>
      <c r="Y3647">
        <v>-1.9348261317019</v>
      </c>
      <c r="Z3647">
        <v>-1.6931742524414</v>
      </c>
      <c r="AA3647">
        <v>-2.00492209417295</v>
      </c>
      <c r="AB3647">
        <v>-1.3203012476608</v>
      </c>
      <c r="AC3647">
        <v>-1.49956729417753</v>
      </c>
      <c r="AD3647">
        <v>9.0854100811605401E-2</v>
      </c>
      <c r="AE3647">
        <v>-0.38151806356044998</v>
      </c>
    </row>
    <row r="3648" spans="1:31">
      <c r="A3648" t="s">
        <v>28372</v>
      </c>
      <c r="B3648" t="s">
        <v>28373</v>
      </c>
      <c r="C3648" t="s">
        <v>19525</v>
      </c>
      <c r="D3648" t="s">
        <v>2896</v>
      </c>
      <c r="E3648" t="s">
        <v>19525</v>
      </c>
      <c r="F3648" t="s">
        <v>19525</v>
      </c>
      <c r="G3648" t="s">
        <v>19526</v>
      </c>
      <c r="H3648">
        <v>0.98634999999999995</v>
      </c>
      <c r="I3648">
        <v>6.8499999999999996E-6</v>
      </c>
      <c r="J3648">
        <v>75.301000000000002</v>
      </c>
      <c r="K3648" t="s">
        <v>35</v>
      </c>
      <c r="L3648" t="s">
        <v>36</v>
      </c>
      <c r="M3648" t="s">
        <v>19527</v>
      </c>
      <c r="N3648" t="s">
        <v>38</v>
      </c>
      <c r="O3648" t="s">
        <v>1148</v>
      </c>
      <c r="P3648" t="s">
        <v>19528</v>
      </c>
      <c r="Q3648">
        <v>8</v>
      </c>
      <c r="R3648">
        <v>3</v>
      </c>
      <c r="S3648">
        <v>-0.11508</v>
      </c>
      <c r="V3648" t="s">
        <v>19529</v>
      </c>
      <c r="W3648">
        <v>11086</v>
      </c>
      <c r="X3648">
        <v>1.0698644358062099</v>
      </c>
      <c r="Y3648">
        <v>1.4261720108028899</v>
      </c>
      <c r="Z3648">
        <v>1.5772140516086299</v>
      </c>
      <c r="AA3648">
        <v>1.1718925405259599</v>
      </c>
      <c r="AB3648">
        <v>1.20401661403378</v>
      </c>
      <c r="AC3648">
        <v>1.07771489539076</v>
      </c>
      <c r="AD3648">
        <v>0.35671129482297997</v>
      </c>
      <c r="AE3648">
        <v>0.206542149422414</v>
      </c>
    </row>
    <row r="3649" spans="1:31">
      <c r="A3649" t="s">
        <v>28374</v>
      </c>
      <c r="B3649" t="s">
        <v>28375</v>
      </c>
      <c r="C3649" t="s">
        <v>19533</v>
      </c>
      <c r="D3649" t="s">
        <v>7329</v>
      </c>
      <c r="E3649" t="s">
        <v>19533</v>
      </c>
      <c r="F3649" t="s">
        <v>19533</v>
      </c>
      <c r="G3649" t="s">
        <v>19534</v>
      </c>
      <c r="H3649">
        <v>0.99453999999999998</v>
      </c>
      <c r="I3649">
        <v>1.1000000000000001E-6</v>
      </c>
      <c r="J3649">
        <v>117.55</v>
      </c>
      <c r="K3649" t="s">
        <v>35</v>
      </c>
      <c r="L3649" t="s">
        <v>36</v>
      </c>
      <c r="M3649" t="s">
        <v>19535</v>
      </c>
      <c r="N3649" t="s">
        <v>38</v>
      </c>
      <c r="O3649" t="s">
        <v>1746</v>
      </c>
      <c r="P3649" t="s">
        <v>19536</v>
      </c>
      <c r="Q3649">
        <v>7</v>
      </c>
      <c r="R3649">
        <v>2</v>
      </c>
      <c r="S3649">
        <v>1.3573</v>
      </c>
      <c r="V3649" t="s">
        <v>19537</v>
      </c>
      <c r="W3649">
        <v>1015</v>
      </c>
      <c r="X3649">
        <v>-0.12840953151170401</v>
      </c>
      <c r="Y3649">
        <v>0.342801156682987</v>
      </c>
      <c r="Z3649">
        <v>6.7038989810712102E-2</v>
      </c>
      <c r="AA3649">
        <v>4.2423220744254198E-2</v>
      </c>
      <c r="AB3649">
        <v>0.269683459739396</v>
      </c>
      <c r="AC3649">
        <v>0.18162666703806499</v>
      </c>
      <c r="AD3649">
        <v>0.43854327838776902</v>
      </c>
      <c r="AE3649">
        <v>-7.0767577513239893E-2</v>
      </c>
    </row>
    <row r="3650" spans="1:31">
      <c r="A3650" t="s">
        <v>28376</v>
      </c>
      <c r="B3650" t="s">
        <v>28377</v>
      </c>
      <c r="C3650" t="s">
        <v>19538</v>
      </c>
      <c r="D3650" t="s">
        <v>512</v>
      </c>
      <c r="E3650" t="s">
        <v>19538</v>
      </c>
      <c r="F3650" t="s">
        <v>19538</v>
      </c>
      <c r="G3650" t="s">
        <v>19539</v>
      </c>
      <c r="H3650">
        <v>0.86674899999999999</v>
      </c>
      <c r="I3650">
        <v>4.5100000000000003E-9</v>
      </c>
      <c r="J3650">
        <v>106.87</v>
      </c>
      <c r="K3650" t="s">
        <v>35</v>
      </c>
      <c r="L3650" t="s">
        <v>36</v>
      </c>
      <c r="M3650" t="s">
        <v>19540</v>
      </c>
      <c r="N3650" t="s">
        <v>38</v>
      </c>
      <c r="O3650" t="s">
        <v>657</v>
      </c>
      <c r="P3650" t="s">
        <v>19541</v>
      </c>
      <c r="Q3650">
        <v>4</v>
      </c>
      <c r="R3650">
        <v>3</v>
      </c>
      <c r="S3650">
        <v>-0.55249000000000004</v>
      </c>
      <c r="V3650" t="s">
        <v>19542</v>
      </c>
      <c r="W3650">
        <v>6280</v>
      </c>
      <c r="X3650">
        <v>-4.2203801612956697</v>
      </c>
      <c r="Y3650">
        <v>-3.86309982067108</v>
      </c>
      <c r="Z3650">
        <v>-3.91632371310881</v>
      </c>
      <c r="AA3650">
        <v>-4.4292499760067798</v>
      </c>
      <c r="AB3650">
        <v>-4.2846911316784704</v>
      </c>
      <c r="AC3650">
        <v>-4.14091226479621</v>
      </c>
      <c r="AD3650">
        <v>5.3106097754071997E-2</v>
      </c>
      <c r="AE3650">
        <v>0.285016559135296</v>
      </c>
    </row>
    <row r="3651" spans="1:31">
      <c r="A3651" t="s">
        <v>28378</v>
      </c>
      <c r="B3651" t="s">
        <v>28379</v>
      </c>
      <c r="C3651" t="s">
        <v>19546</v>
      </c>
      <c r="D3651" t="s">
        <v>3071</v>
      </c>
      <c r="E3651" t="s">
        <v>19546</v>
      </c>
      <c r="F3651" t="s">
        <v>19546</v>
      </c>
      <c r="G3651" t="s">
        <v>19547</v>
      </c>
      <c r="H3651">
        <v>0.99854399999999999</v>
      </c>
      <c r="I3651">
        <v>2.28E-7</v>
      </c>
      <c r="J3651">
        <v>61.177999999999997</v>
      </c>
      <c r="K3651" t="s">
        <v>178</v>
      </c>
      <c r="L3651" t="s">
        <v>36</v>
      </c>
      <c r="M3651" t="s">
        <v>19548</v>
      </c>
      <c r="N3651" t="s">
        <v>1344</v>
      </c>
      <c r="O3651" t="s">
        <v>1122</v>
      </c>
      <c r="P3651" t="s">
        <v>19549</v>
      </c>
      <c r="Q3651">
        <v>11</v>
      </c>
      <c r="R3651">
        <v>5</v>
      </c>
      <c r="S3651">
        <v>-1.0228999999999999</v>
      </c>
      <c r="V3651" t="s">
        <v>19550</v>
      </c>
      <c r="W3651">
        <v>5176</v>
      </c>
      <c r="X3651">
        <v>0.31189298351970401</v>
      </c>
      <c r="Y3651">
        <v>8.2811446307419295E-2</v>
      </c>
      <c r="Z3651">
        <v>0.29979481700640798</v>
      </c>
      <c r="AA3651">
        <v>0.29074826116437702</v>
      </c>
      <c r="AB3651">
        <v>0.37062347505017301</v>
      </c>
      <c r="AC3651">
        <v>0.36101293401941398</v>
      </c>
      <c r="AD3651">
        <v>0.35830938023004699</v>
      </c>
      <c r="AE3651">
        <v>-0.10929514113347701</v>
      </c>
    </row>
    <row r="3652" spans="1:31">
      <c r="A3652" t="s">
        <v>28378</v>
      </c>
      <c r="B3652" t="s">
        <v>28379</v>
      </c>
      <c r="C3652" t="s">
        <v>19546</v>
      </c>
      <c r="D3652" t="s">
        <v>654</v>
      </c>
      <c r="E3652" t="s">
        <v>19546</v>
      </c>
      <c r="F3652" t="s">
        <v>19546</v>
      </c>
      <c r="G3652" t="s">
        <v>19547</v>
      </c>
      <c r="H3652">
        <v>0.94258399999999998</v>
      </c>
      <c r="I3652">
        <v>2.28E-7</v>
      </c>
      <c r="J3652">
        <v>61.177999999999997</v>
      </c>
      <c r="K3652" t="s">
        <v>178</v>
      </c>
      <c r="L3652" t="s">
        <v>36</v>
      </c>
      <c r="M3652" t="s">
        <v>19551</v>
      </c>
      <c r="N3652" t="s">
        <v>1974</v>
      </c>
      <c r="O3652" t="s">
        <v>132</v>
      </c>
      <c r="P3652" t="s">
        <v>19549</v>
      </c>
      <c r="Q3652">
        <v>17</v>
      </c>
      <c r="R3652">
        <v>5</v>
      </c>
      <c r="S3652">
        <v>-1.0228999999999999</v>
      </c>
      <c r="V3652" t="s">
        <v>19550</v>
      </c>
      <c r="W3652">
        <v>5176</v>
      </c>
      <c r="X3652">
        <v>0.31189298351970401</v>
      </c>
      <c r="Y3652">
        <v>8.2811446307419295E-2</v>
      </c>
      <c r="Z3652">
        <v>0.29979481700640798</v>
      </c>
      <c r="AA3652">
        <v>0.29074826116437702</v>
      </c>
      <c r="AB3652">
        <v>0.37062347505017301</v>
      </c>
      <c r="AC3652">
        <v>0.36101293401941398</v>
      </c>
      <c r="AD3652">
        <v>0.35830938023004699</v>
      </c>
      <c r="AE3652">
        <v>-0.10929514113347701</v>
      </c>
    </row>
    <row r="3653" spans="1:31">
      <c r="A3653" t="s">
        <v>28380</v>
      </c>
      <c r="B3653" t="s">
        <v>28381</v>
      </c>
      <c r="C3653" t="s">
        <v>19552</v>
      </c>
      <c r="D3653" t="s">
        <v>3648</v>
      </c>
      <c r="E3653" t="s">
        <v>19552</v>
      </c>
      <c r="F3653" t="s">
        <v>19552</v>
      </c>
      <c r="G3653" t="s">
        <v>19553</v>
      </c>
      <c r="H3653">
        <v>0.99965599999999999</v>
      </c>
      <c r="I3653">
        <v>6.3100000000000004E-12</v>
      </c>
      <c r="J3653">
        <v>78.748000000000005</v>
      </c>
      <c r="K3653" t="s">
        <v>178</v>
      </c>
      <c r="L3653" t="s">
        <v>36</v>
      </c>
      <c r="M3653" t="s">
        <v>19554</v>
      </c>
      <c r="N3653" t="s">
        <v>293</v>
      </c>
      <c r="O3653" t="s">
        <v>1709</v>
      </c>
      <c r="P3653" t="s">
        <v>19555</v>
      </c>
      <c r="Q3653">
        <v>12</v>
      </c>
      <c r="R3653">
        <v>4</v>
      </c>
      <c r="S3653">
        <v>1.2701</v>
      </c>
      <c r="V3653" t="s">
        <v>19556</v>
      </c>
      <c r="W3653">
        <v>18943</v>
      </c>
      <c r="X3653">
        <v>-0.46472847409322598</v>
      </c>
      <c r="Y3653">
        <v>-0.50643841281683499</v>
      </c>
      <c r="Z3653">
        <v>-0.46772787655171499</v>
      </c>
      <c r="AA3653">
        <v>-0.603431819094435</v>
      </c>
      <c r="AB3653">
        <v>-0.41794208896464702</v>
      </c>
      <c r="AC3653">
        <v>-0.39957471007936501</v>
      </c>
      <c r="AD3653">
        <v>0.94181946553630103</v>
      </c>
      <c r="AE3653">
        <v>-5.9820484411097202E-3</v>
      </c>
    </row>
    <row r="3654" spans="1:31">
      <c r="A3654" t="s">
        <v>28380</v>
      </c>
      <c r="B3654" t="s">
        <v>28381</v>
      </c>
      <c r="C3654" t="s">
        <v>19552</v>
      </c>
      <c r="D3654" t="s">
        <v>2264</v>
      </c>
      <c r="E3654" t="s">
        <v>19552</v>
      </c>
      <c r="F3654" t="s">
        <v>19552</v>
      </c>
      <c r="G3654" t="s">
        <v>19553</v>
      </c>
      <c r="H3654">
        <v>0.99995000000000001</v>
      </c>
      <c r="I3654">
        <v>6.3100000000000004E-12</v>
      </c>
      <c r="J3654">
        <v>78.748000000000005</v>
      </c>
      <c r="K3654" t="s">
        <v>178</v>
      </c>
      <c r="L3654" t="s">
        <v>36</v>
      </c>
      <c r="M3654" t="s">
        <v>19557</v>
      </c>
      <c r="N3654" t="s">
        <v>299</v>
      </c>
      <c r="O3654" t="s">
        <v>2462</v>
      </c>
      <c r="P3654" t="s">
        <v>19558</v>
      </c>
      <c r="Q3654">
        <v>15</v>
      </c>
      <c r="R3654">
        <v>4</v>
      </c>
      <c r="S3654">
        <v>-0.27316000000000001</v>
      </c>
      <c r="V3654" t="s">
        <v>19556</v>
      </c>
      <c r="W3654">
        <v>18944</v>
      </c>
      <c r="X3654">
        <v>-0.46472847409322598</v>
      </c>
      <c r="Y3654">
        <v>-0.50643841281683499</v>
      </c>
      <c r="Z3654">
        <v>-0.46772787655171499</v>
      </c>
      <c r="AA3654">
        <v>-0.603431819094435</v>
      </c>
      <c r="AB3654">
        <v>-0.41794208896464702</v>
      </c>
      <c r="AC3654">
        <v>-0.39957471007936501</v>
      </c>
      <c r="AD3654">
        <v>0.94181946553630103</v>
      </c>
      <c r="AE3654">
        <v>-5.9820484411097202E-3</v>
      </c>
    </row>
    <row r="3655" spans="1:31">
      <c r="A3655" t="s">
        <v>28382</v>
      </c>
      <c r="B3655" t="s">
        <v>28383</v>
      </c>
      <c r="C3655" t="s">
        <v>19559</v>
      </c>
      <c r="D3655" t="s">
        <v>5740</v>
      </c>
      <c r="E3655" t="s">
        <v>19559</v>
      </c>
      <c r="F3655" t="s">
        <v>19559</v>
      </c>
      <c r="G3655" t="s">
        <v>19560</v>
      </c>
      <c r="H3655">
        <v>0.99513399999999996</v>
      </c>
      <c r="I3655">
        <v>7.9800000000000001E-31</v>
      </c>
      <c r="J3655">
        <v>138.91</v>
      </c>
      <c r="K3655" t="s">
        <v>35</v>
      </c>
      <c r="L3655" t="s">
        <v>36</v>
      </c>
      <c r="M3655" t="s">
        <v>19561</v>
      </c>
      <c r="N3655" t="s">
        <v>38</v>
      </c>
      <c r="O3655" t="s">
        <v>3974</v>
      </c>
      <c r="P3655" t="s">
        <v>19562</v>
      </c>
      <c r="Q3655">
        <v>12</v>
      </c>
      <c r="R3655">
        <v>3</v>
      </c>
      <c r="S3655">
        <v>0.91354999999999997</v>
      </c>
      <c r="V3655" t="s">
        <v>19563</v>
      </c>
      <c r="W3655">
        <v>10303</v>
      </c>
      <c r="X3655">
        <v>0.37667366485269099</v>
      </c>
      <c r="Y3655">
        <v>0.37173559437123699</v>
      </c>
      <c r="Z3655">
        <v>0.365322693124289</v>
      </c>
      <c r="AA3655">
        <v>0.29952703582448098</v>
      </c>
      <c r="AB3655">
        <v>0.25130944624826101</v>
      </c>
      <c r="AC3655">
        <v>0.305550719701291</v>
      </c>
      <c r="AD3655">
        <v>4.1466740588787097E-2</v>
      </c>
      <c r="AE3655">
        <v>8.5781583524728103E-2</v>
      </c>
    </row>
    <row r="3656" spans="1:31">
      <c r="A3656" t="s">
        <v>28384</v>
      </c>
      <c r="B3656" t="s">
        <v>28385</v>
      </c>
      <c r="C3656" t="s">
        <v>19572</v>
      </c>
      <c r="D3656" t="s">
        <v>3814</v>
      </c>
      <c r="E3656" t="s">
        <v>19572</v>
      </c>
      <c r="F3656" t="s">
        <v>19572</v>
      </c>
      <c r="G3656" t="s">
        <v>19573</v>
      </c>
      <c r="H3656">
        <v>1</v>
      </c>
      <c r="I3656">
        <v>2.6800000000000002E-6</v>
      </c>
      <c r="J3656">
        <v>75.617000000000004</v>
      </c>
      <c r="K3656" t="s">
        <v>35</v>
      </c>
      <c r="L3656" t="s">
        <v>36</v>
      </c>
      <c r="M3656" t="s">
        <v>19574</v>
      </c>
      <c r="N3656" t="s">
        <v>38</v>
      </c>
      <c r="O3656" t="s">
        <v>2106</v>
      </c>
      <c r="P3656" t="s">
        <v>19575</v>
      </c>
      <c r="Q3656">
        <v>5</v>
      </c>
      <c r="R3656">
        <v>4</v>
      </c>
      <c r="S3656">
        <v>0.52293000000000001</v>
      </c>
      <c r="V3656" t="s">
        <v>19576</v>
      </c>
      <c r="W3656">
        <v>11720</v>
      </c>
      <c r="X3656">
        <v>0.33888971589772199</v>
      </c>
      <c r="Y3656">
        <v>0.46533886961526599</v>
      </c>
      <c r="Z3656">
        <v>0.379226942940464</v>
      </c>
      <c r="AA3656">
        <v>0.27693044073337297</v>
      </c>
      <c r="AB3656">
        <v>0.271443559641592</v>
      </c>
      <c r="AC3656">
        <v>0.307479831049074</v>
      </c>
      <c r="AD3656">
        <v>0.12365221856677799</v>
      </c>
      <c r="AE3656">
        <v>0.109200565676471</v>
      </c>
    </row>
    <row r="3657" spans="1:31">
      <c r="A3657" t="s">
        <v>28386</v>
      </c>
      <c r="B3657" t="s">
        <v>28387</v>
      </c>
      <c r="C3657" t="s">
        <v>19577</v>
      </c>
      <c r="D3657" t="s">
        <v>2189</v>
      </c>
      <c r="E3657" t="s">
        <v>19577</v>
      </c>
      <c r="F3657" t="s">
        <v>19577</v>
      </c>
      <c r="G3657" t="s">
        <v>19578</v>
      </c>
      <c r="H3657">
        <v>0.99980000000000002</v>
      </c>
      <c r="I3657">
        <v>1.3499999999999999E-5</v>
      </c>
      <c r="J3657">
        <v>86.47</v>
      </c>
      <c r="K3657" t="s">
        <v>35</v>
      </c>
      <c r="L3657" t="s">
        <v>36</v>
      </c>
      <c r="M3657" t="s">
        <v>19579</v>
      </c>
      <c r="N3657" t="s">
        <v>38</v>
      </c>
      <c r="O3657" t="s">
        <v>383</v>
      </c>
      <c r="P3657" t="s">
        <v>19580</v>
      </c>
      <c r="Q3657">
        <v>4</v>
      </c>
      <c r="R3657">
        <v>2</v>
      </c>
      <c r="S3657">
        <v>-0.85568</v>
      </c>
      <c r="V3657" t="s">
        <v>19581</v>
      </c>
      <c r="W3657">
        <v>422</v>
      </c>
      <c r="X3657">
        <v>-1.07551592159423</v>
      </c>
      <c r="Y3657">
        <v>-1.2300519790261599</v>
      </c>
      <c r="Z3657">
        <v>-1.0797005961482999</v>
      </c>
      <c r="AA3657">
        <v>-1.66162694186977</v>
      </c>
      <c r="AB3657">
        <v>-1.8257235614194101</v>
      </c>
      <c r="AC3657">
        <v>-1.7351453526406</v>
      </c>
      <c r="AD3657">
        <v>1.2525152875517401E-3</v>
      </c>
      <c r="AE3657">
        <v>0.61240911972036305</v>
      </c>
    </row>
    <row r="3658" spans="1:31">
      <c r="A3658" t="s">
        <v>28388</v>
      </c>
      <c r="B3658" t="s">
        <v>28389</v>
      </c>
      <c r="C3658" t="s">
        <v>19582</v>
      </c>
      <c r="D3658" t="s">
        <v>2517</v>
      </c>
      <c r="E3658" t="s">
        <v>19582</v>
      </c>
      <c r="F3658" t="s">
        <v>19582</v>
      </c>
      <c r="G3658" t="s">
        <v>19583</v>
      </c>
      <c r="H3658">
        <v>0.91920100000000005</v>
      </c>
      <c r="I3658">
        <v>1.0747100000000001E-2</v>
      </c>
      <c r="J3658">
        <v>41.113999999999997</v>
      </c>
      <c r="K3658" t="s">
        <v>35</v>
      </c>
      <c r="L3658" t="s">
        <v>36</v>
      </c>
      <c r="M3658" t="s">
        <v>19584</v>
      </c>
      <c r="N3658" t="s">
        <v>38</v>
      </c>
      <c r="O3658" t="s">
        <v>102</v>
      </c>
      <c r="P3658" t="s">
        <v>19585</v>
      </c>
      <c r="Q3658">
        <v>4</v>
      </c>
      <c r="R3658">
        <v>2</v>
      </c>
      <c r="S3658">
        <v>0.59711999999999998</v>
      </c>
      <c r="V3658" t="s">
        <v>19586</v>
      </c>
      <c r="W3658">
        <v>1149</v>
      </c>
      <c r="X3658">
        <v>1.14071895546212</v>
      </c>
      <c r="Y3658">
        <v>0.93818139975728398</v>
      </c>
      <c r="Z3658">
        <v>1.1886546648755201</v>
      </c>
      <c r="AA3658">
        <v>1.2029269709563</v>
      </c>
      <c r="AB3658">
        <v>1.1845010032871</v>
      </c>
      <c r="AC3658">
        <v>1.1690182969915599</v>
      </c>
      <c r="AD3658">
        <v>0.34543139652193799</v>
      </c>
      <c r="AE3658">
        <v>-9.6297083713346998E-2</v>
      </c>
    </row>
    <row r="3659" spans="1:31">
      <c r="A3659" t="s">
        <v>28390</v>
      </c>
      <c r="B3659" t="s">
        <v>28391</v>
      </c>
      <c r="C3659" t="s">
        <v>19587</v>
      </c>
      <c r="D3659" t="s">
        <v>1838</v>
      </c>
      <c r="E3659" t="s">
        <v>19587</v>
      </c>
      <c r="F3659" t="s">
        <v>19587</v>
      </c>
      <c r="G3659" t="s">
        <v>19588</v>
      </c>
      <c r="H3659">
        <v>0.97515499999999999</v>
      </c>
      <c r="I3659">
        <v>1.1825399999999999E-3</v>
      </c>
      <c r="J3659">
        <v>50.03</v>
      </c>
      <c r="K3659" t="s">
        <v>35</v>
      </c>
      <c r="L3659" t="s">
        <v>36</v>
      </c>
      <c r="M3659" t="s">
        <v>19589</v>
      </c>
      <c r="N3659" t="s">
        <v>38</v>
      </c>
      <c r="O3659" t="s">
        <v>90</v>
      </c>
      <c r="P3659" t="s">
        <v>19590</v>
      </c>
      <c r="Q3659">
        <v>1</v>
      </c>
      <c r="R3659">
        <v>2</v>
      </c>
      <c r="S3659">
        <v>-0.53642000000000001</v>
      </c>
      <c r="V3659" t="s">
        <v>19591</v>
      </c>
      <c r="W3659">
        <v>17302</v>
      </c>
      <c r="X3659">
        <v>1.042357991964</v>
      </c>
      <c r="Y3659">
        <v>1.2952910156151101</v>
      </c>
      <c r="Z3659">
        <v>1.2709722390970499</v>
      </c>
      <c r="AA3659">
        <v>1.0710303515927</v>
      </c>
      <c r="AB3659">
        <v>1.1032582123843799</v>
      </c>
      <c r="AC3659">
        <v>1.0935254102382299</v>
      </c>
      <c r="AD3659">
        <v>0.25193580625204098</v>
      </c>
      <c r="AE3659">
        <v>0.113602424153625</v>
      </c>
    </row>
    <row r="3660" spans="1:31">
      <c r="A3660" t="s">
        <v>28390</v>
      </c>
      <c r="B3660" t="s">
        <v>28391</v>
      </c>
      <c r="C3660" t="s">
        <v>19587</v>
      </c>
      <c r="D3660" t="s">
        <v>19592</v>
      </c>
      <c r="E3660" t="s">
        <v>19587</v>
      </c>
      <c r="F3660" t="s">
        <v>19587</v>
      </c>
      <c r="G3660" t="s">
        <v>19588</v>
      </c>
      <c r="H3660">
        <v>0.98199800000000004</v>
      </c>
      <c r="I3660">
        <v>3.80132E-3</v>
      </c>
      <c r="J3660">
        <v>33.963999999999999</v>
      </c>
      <c r="K3660" t="s">
        <v>35</v>
      </c>
      <c r="L3660" t="s">
        <v>36</v>
      </c>
      <c r="M3660" t="s">
        <v>19593</v>
      </c>
      <c r="N3660" t="s">
        <v>38</v>
      </c>
      <c r="O3660" t="s">
        <v>368</v>
      </c>
      <c r="P3660" t="s">
        <v>19594</v>
      </c>
      <c r="Q3660">
        <v>3</v>
      </c>
      <c r="R3660">
        <v>2</v>
      </c>
      <c r="S3660">
        <v>-0.24828</v>
      </c>
      <c r="V3660" t="s">
        <v>19595</v>
      </c>
      <c r="W3660">
        <v>17448</v>
      </c>
      <c r="X3660">
        <v>1.19846258419225</v>
      </c>
      <c r="Y3660">
        <v>1.1650722155881199</v>
      </c>
      <c r="Z3660">
        <v>0.98062186014097896</v>
      </c>
      <c r="AA3660">
        <v>0.78230418526932</v>
      </c>
      <c r="AB3660">
        <v>0.90859284632858495</v>
      </c>
      <c r="AC3660">
        <v>0.863146643024162</v>
      </c>
      <c r="AD3660">
        <v>9.2668709961075901E-2</v>
      </c>
      <c r="AE3660">
        <v>0.26337099509975997</v>
      </c>
    </row>
    <row r="3661" spans="1:31">
      <c r="A3661" t="s">
        <v>28392</v>
      </c>
      <c r="B3661" t="s">
        <v>28393</v>
      </c>
      <c r="C3661" t="s">
        <v>19596</v>
      </c>
      <c r="D3661" t="s">
        <v>1370</v>
      </c>
      <c r="E3661" t="s">
        <v>19596</v>
      </c>
      <c r="F3661" t="s">
        <v>19596</v>
      </c>
      <c r="G3661" t="s">
        <v>19597</v>
      </c>
      <c r="H3661">
        <v>0.978912</v>
      </c>
      <c r="I3661">
        <v>6.9800000000000003E-5</v>
      </c>
      <c r="J3661">
        <v>38.628</v>
      </c>
      <c r="K3661" t="s">
        <v>178</v>
      </c>
      <c r="L3661" t="s">
        <v>36</v>
      </c>
      <c r="M3661" t="s">
        <v>19600</v>
      </c>
      <c r="N3661" t="s">
        <v>218</v>
      </c>
      <c r="O3661" t="s">
        <v>412</v>
      </c>
      <c r="P3661" t="s">
        <v>19599</v>
      </c>
      <c r="Q3661">
        <v>14</v>
      </c>
      <c r="R3661">
        <v>4</v>
      </c>
      <c r="S3661">
        <v>-0.17474000000000001</v>
      </c>
      <c r="V3661" t="s">
        <v>7106</v>
      </c>
      <c r="W3661">
        <v>1767</v>
      </c>
      <c r="X3661">
        <v>-3.0688003610674</v>
      </c>
      <c r="Y3661">
        <v>-3.1940191442733701</v>
      </c>
      <c r="Z3661">
        <v>-3.13199933951906</v>
      </c>
      <c r="AA3661">
        <v>-3.17042377242079</v>
      </c>
      <c r="AB3661">
        <v>-2.8682404587848702</v>
      </c>
      <c r="AC3661">
        <v>-3.15970251531922</v>
      </c>
      <c r="AD3661">
        <v>0.66872925885552303</v>
      </c>
      <c r="AE3661">
        <v>-6.5484032778315701E-2</v>
      </c>
    </row>
    <row r="3662" spans="1:31">
      <c r="A3662" t="s">
        <v>28394</v>
      </c>
      <c r="B3662" t="s">
        <v>28395</v>
      </c>
      <c r="C3662" t="s">
        <v>19601</v>
      </c>
      <c r="D3662" t="s">
        <v>8352</v>
      </c>
      <c r="E3662" t="s">
        <v>19601</v>
      </c>
      <c r="F3662" t="s">
        <v>19601</v>
      </c>
      <c r="G3662" t="s">
        <v>19602</v>
      </c>
      <c r="H3662">
        <v>0.99600200000000005</v>
      </c>
      <c r="I3662">
        <v>1.55E-31</v>
      </c>
      <c r="J3662">
        <v>143.25</v>
      </c>
      <c r="K3662" t="s">
        <v>291</v>
      </c>
      <c r="L3662" t="s">
        <v>36</v>
      </c>
      <c r="M3662" t="s">
        <v>19603</v>
      </c>
      <c r="N3662" t="s">
        <v>293</v>
      </c>
      <c r="O3662" t="s">
        <v>2927</v>
      </c>
      <c r="P3662" t="s">
        <v>19604</v>
      </c>
      <c r="Q3662">
        <v>8</v>
      </c>
      <c r="R3662">
        <v>3</v>
      </c>
      <c r="S3662">
        <v>0.12956999999999999</v>
      </c>
      <c r="V3662" t="s">
        <v>19605</v>
      </c>
      <c r="W3662">
        <v>11152</v>
      </c>
      <c r="X3662">
        <v>1.18479188200288</v>
      </c>
      <c r="Y3662">
        <v>1.39769152343843</v>
      </c>
      <c r="Z3662">
        <v>1.51926670239935</v>
      </c>
      <c r="AA3662">
        <v>1.3757342182974599</v>
      </c>
      <c r="AB3662">
        <v>1.35828198376909</v>
      </c>
      <c r="AC3662">
        <v>1.38560998606943</v>
      </c>
      <c r="AD3662">
        <v>0.95633854375209504</v>
      </c>
      <c r="AE3662">
        <v>-5.9586934317748001E-3</v>
      </c>
    </row>
    <row r="3663" spans="1:31">
      <c r="A3663" t="s">
        <v>28394</v>
      </c>
      <c r="B3663" t="s">
        <v>28395</v>
      </c>
      <c r="C3663" t="s">
        <v>19601</v>
      </c>
      <c r="D3663" t="s">
        <v>18695</v>
      </c>
      <c r="E3663" t="s">
        <v>19601</v>
      </c>
      <c r="F3663" t="s">
        <v>19601</v>
      </c>
      <c r="G3663" t="s">
        <v>19602</v>
      </c>
      <c r="H3663">
        <v>0.95621699999999998</v>
      </c>
      <c r="I3663">
        <v>5.5700000000000004E-10</v>
      </c>
      <c r="J3663">
        <v>80.266999999999996</v>
      </c>
      <c r="K3663" t="s">
        <v>178</v>
      </c>
      <c r="L3663" t="s">
        <v>36</v>
      </c>
      <c r="M3663" t="s">
        <v>19606</v>
      </c>
      <c r="N3663" t="s">
        <v>299</v>
      </c>
      <c r="O3663" t="s">
        <v>682</v>
      </c>
      <c r="P3663" t="s">
        <v>19607</v>
      </c>
      <c r="Q3663">
        <v>11</v>
      </c>
      <c r="R3663">
        <v>3</v>
      </c>
      <c r="S3663">
        <v>1.1346E-2</v>
      </c>
      <c r="V3663" t="s">
        <v>19608</v>
      </c>
      <c r="W3663">
        <v>11154</v>
      </c>
      <c r="X3663">
        <v>-2.8600590749545802E-3</v>
      </c>
      <c r="Y3663">
        <v>0.179901444077219</v>
      </c>
      <c r="Z3663">
        <v>0.34443428244470498</v>
      </c>
      <c r="AA3663">
        <v>0.12009607602749101</v>
      </c>
      <c r="AB3663">
        <v>4.5558177018272299E-2</v>
      </c>
      <c r="AC3663">
        <v>0.189814016354692</v>
      </c>
      <c r="AD3663">
        <v>0.59881137929471795</v>
      </c>
      <c r="AE3663">
        <v>5.5335799348837998E-2</v>
      </c>
    </row>
    <row r="3664" spans="1:31">
      <c r="A3664" t="s">
        <v>28396</v>
      </c>
      <c r="B3664" t="s">
        <v>28397</v>
      </c>
      <c r="C3664" t="s">
        <v>19609</v>
      </c>
      <c r="D3664" t="s">
        <v>5424</v>
      </c>
      <c r="E3664" t="s">
        <v>19609</v>
      </c>
      <c r="F3664" t="s">
        <v>19609</v>
      </c>
      <c r="G3664" t="s">
        <v>19610</v>
      </c>
      <c r="H3664">
        <v>1</v>
      </c>
      <c r="I3664">
        <v>3.67047E-2</v>
      </c>
      <c r="J3664">
        <v>35.951999999999998</v>
      </c>
      <c r="K3664" t="s">
        <v>35</v>
      </c>
      <c r="L3664" t="s">
        <v>36</v>
      </c>
      <c r="M3664" t="s">
        <v>19611</v>
      </c>
      <c r="N3664" t="s">
        <v>38</v>
      </c>
      <c r="O3664" t="s">
        <v>183</v>
      </c>
      <c r="P3664" t="s">
        <v>19612</v>
      </c>
      <c r="Q3664">
        <v>2</v>
      </c>
      <c r="R3664">
        <v>2</v>
      </c>
      <c r="S3664">
        <v>-0.53747999999999996</v>
      </c>
      <c r="V3664" t="s">
        <v>19613</v>
      </c>
      <c r="W3664">
        <v>5518</v>
      </c>
      <c r="X3664">
        <v>-2.7860933737200799</v>
      </c>
      <c r="Y3664">
        <v>-2.4984123766034698</v>
      </c>
      <c r="Z3664">
        <v>-1.94563606383871</v>
      </c>
      <c r="AA3664">
        <v>-2.4188658241027801</v>
      </c>
      <c r="AB3664">
        <v>-2.3751637307002502</v>
      </c>
      <c r="AC3664">
        <v>-2.3400890801703298</v>
      </c>
      <c r="AD3664">
        <v>0.89972083143779902</v>
      </c>
      <c r="AE3664">
        <v>-3.2007726396295198E-2</v>
      </c>
    </row>
    <row r="3665" spans="1:31">
      <c r="A3665" t="s">
        <v>28398</v>
      </c>
      <c r="B3665" t="s">
        <v>28399</v>
      </c>
      <c r="C3665" t="s">
        <v>19614</v>
      </c>
      <c r="D3665" t="s">
        <v>778</v>
      </c>
      <c r="E3665" t="s">
        <v>19614</v>
      </c>
      <c r="F3665" t="s">
        <v>19614</v>
      </c>
      <c r="G3665" t="s">
        <v>19615</v>
      </c>
      <c r="H3665">
        <v>0.80257299999999998</v>
      </c>
      <c r="I3665">
        <v>1.21E-50</v>
      </c>
      <c r="J3665">
        <v>147.96</v>
      </c>
      <c r="K3665" t="s">
        <v>35</v>
      </c>
      <c r="L3665" t="s">
        <v>36</v>
      </c>
      <c r="M3665" t="s">
        <v>19616</v>
      </c>
      <c r="N3665" t="s">
        <v>38</v>
      </c>
      <c r="O3665" t="s">
        <v>444</v>
      </c>
      <c r="P3665" t="s">
        <v>19617</v>
      </c>
      <c r="Q3665">
        <v>3</v>
      </c>
      <c r="R3665">
        <v>4</v>
      </c>
      <c r="S3665">
        <v>-0.50031999999999999</v>
      </c>
      <c r="V3665" t="s">
        <v>19618</v>
      </c>
      <c r="W3665">
        <v>13197</v>
      </c>
      <c r="X3665">
        <v>-8.3406319192426102E-3</v>
      </c>
      <c r="Y3665">
        <v>-0.82205725018689701</v>
      </c>
      <c r="Z3665">
        <v>-0.80802090706449003</v>
      </c>
      <c r="AA3665">
        <v>-2.6878604333142798E-2</v>
      </c>
      <c r="AB3665">
        <v>-0.52385392168090705</v>
      </c>
      <c r="AC3665">
        <v>-0.48521135483157102</v>
      </c>
      <c r="AD3665">
        <v>0.20920114046997701</v>
      </c>
      <c r="AE3665">
        <v>-0.20082496944167</v>
      </c>
    </row>
    <row r="3666" spans="1:31">
      <c r="A3666" t="s">
        <v>28398</v>
      </c>
      <c r="B3666" t="s">
        <v>28399</v>
      </c>
      <c r="C3666" t="s">
        <v>19614</v>
      </c>
      <c r="D3666" t="s">
        <v>1739</v>
      </c>
      <c r="E3666" t="s">
        <v>19614</v>
      </c>
      <c r="F3666" t="s">
        <v>19614</v>
      </c>
      <c r="G3666" t="s">
        <v>19615</v>
      </c>
      <c r="H3666">
        <v>0.953766</v>
      </c>
      <c r="I3666">
        <v>1.1625E-2</v>
      </c>
      <c r="J3666">
        <v>36.515000000000001</v>
      </c>
      <c r="K3666" t="s">
        <v>35</v>
      </c>
      <c r="L3666" t="s">
        <v>36</v>
      </c>
      <c r="M3666" t="s">
        <v>19619</v>
      </c>
      <c r="N3666" t="s">
        <v>38</v>
      </c>
      <c r="O3666" t="s">
        <v>61</v>
      </c>
      <c r="P3666" t="s">
        <v>19620</v>
      </c>
      <c r="Q3666">
        <v>3</v>
      </c>
      <c r="R3666">
        <v>2</v>
      </c>
      <c r="S3666">
        <v>0.27217000000000002</v>
      </c>
      <c r="V3666" t="s">
        <v>19621</v>
      </c>
      <c r="W3666">
        <v>14849</v>
      </c>
      <c r="X3666">
        <v>1.3031321722812099</v>
      </c>
      <c r="Y3666">
        <v>0.91686703824342497</v>
      </c>
      <c r="Z3666">
        <v>0.97541830247932204</v>
      </c>
      <c r="AA3666">
        <v>1.26682496697499</v>
      </c>
      <c r="AB3666">
        <v>1.19433819798039</v>
      </c>
      <c r="AC3666">
        <v>1.09503933181722</v>
      </c>
      <c r="AD3666">
        <v>0.31555122364948401</v>
      </c>
      <c r="AE3666">
        <v>-0.120261661256213</v>
      </c>
    </row>
    <row r="3667" spans="1:31">
      <c r="A3667" t="s">
        <v>28400</v>
      </c>
      <c r="B3667" t="s">
        <v>28401</v>
      </c>
      <c r="C3667" t="s">
        <v>19625</v>
      </c>
      <c r="D3667" t="s">
        <v>1233</v>
      </c>
      <c r="E3667" t="s">
        <v>19625</v>
      </c>
      <c r="F3667" t="s">
        <v>19625</v>
      </c>
      <c r="G3667" t="s">
        <v>19626</v>
      </c>
      <c r="H3667">
        <v>0.99998299999999996</v>
      </c>
      <c r="I3667">
        <v>4.1000000000000001E-17</v>
      </c>
      <c r="J3667">
        <v>152.59</v>
      </c>
      <c r="K3667" t="s">
        <v>35</v>
      </c>
      <c r="L3667" t="s">
        <v>36</v>
      </c>
      <c r="M3667" t="s">
        <v>19627</v>
      </c>
      <c r="N3667" t="s">
        <v>38</v>
      </c>
      <c r="O3667" t="s">
        <v>657</v>
      </c>
      <c r="P3667" t="s">
        <v>19628</v>
      </c>
      <c r="Q3667">
        <v>4</v>
      </c>
      <c r="R3667">
        <v>2</v>
      </c>
      <c r="S3667">
        <v>0.34914000000000001</v>
      </c>
      <c r="V3667" t="s">
        <v>19629</v>
      </c>
      <c r="W3667">
        <v>15021</v>
      </c>
      <c r="X3667">
        <v>-1.0703180395983799E-2</v>
      </c>
      <c r="Y3667">
        <v>-0.16549304698605399</v>
      </c>
      <c r="Z3667">
        <v>-0.170066245301281</v>
      </c>
      <c r="AA3667">
        <v>9.3608002993606595E-2</v>
      </c>
      <c r="AB3667">
        <v>-8.2124990002095097E-2</v>
      </c>
      <c r="AC3667">
        <v>-0.11606094999552601</v>
      </c>
      <c r="AD3667">
        <v>3.1267186033003498E-2</v>
      </c>
      <c r="AE3667">
        <v>-8.0561511893101206E-2</v>
      </c>
    </row>
    <row r="3668" spans="1:31">
      <c r="A3668" t="s">
        <v>28402</v>
      </c>
      <c r="B3668" t="s">
        <v>28403</v>
      </c>
      <c r="C3668" t="s">
        <v>19630</v>
      </c>
      <c r="D3668" t="s">
        <v>4088</v>
      </c>
      <c r="E3668" t="s">
        <v>19630</v>
      </c>
      <c r="F3668" t="s">
        <v>19630</v>
      </c>
      <c r="G3668" t="s">
        <v>19631</v>
      </c>
      <c r="H3668">
        <v>0.99991600000000003</v>
      </c>
      <c r="I3668">
        <v>1.25E-17</v>
      </c>
      <c r="J3668">
        <v>96.929000000000002</v>
      </c>
      <c r="K3668" t="s">
        <v>35</v>
      </c>
      <c r="L3668" t="s">
        <v>36</v>
      </c>
      <c r="M3668" t="s">
        <v>19632</v>
      </c>
      <c r="N3668" t="s">
        <v>38</v>
      </c>
      <c r="O3668" t="s">
        <v>444</v>
      </c>
      <c r="P3668" t="s">
        <v>19633</v>
      </c>
      <c r="Q3668">
        <v>3</v>
      </c>
      <c r="R3668">
        <v>3</v>
      </c>
      <c r="S3668">
        <v>0.58065999999999995</v>
      </c>
      <c r="V3668" t="s">
        <v>16342</v>
      </c>
      <c r="W3668">
        <v>952</v>
      </c>
      <c r="X3668">
        <v>-1.8789541035169699</v>
      </c>
      <c r="Y3668">
        <v>-2.0108126024521602</v>
      </c>
      <c r="Z3668">
        <v>-2.0726896912688302</v>
      </c>
      <c r="AA3668">
        <v>-1.4978810570577901</v>
      </c>
      <c r="AB3668">
        <v>-1.72119904757313</v>
      </c>
      <c r="AC3668">
        <v>-1.75500968158087</v>
      </c>
      <c r="AD3668">
        <v>6.6741469244561598E-3</v>
      </c>
      <c r="AE3668">
        <v>-0.32945553700871799</v>
      </c>
    </row>
    <row r="3669" spans="1:31">
      <c r="A3669" t="s">
        <v>28402</v>
      </c>
      <c r="B3669" t="s">
        <v>28403</v>
      </c>
      <c r="C3669" t="s">
        <v>19630</v>
      </c>
      <c r="D3669" t="s">
        <v>11512</v>
      </c>
      <c r="E3669" t="s">
        <v>19630</v>
      </c>
      <c r="F3669" t="s">
        <v>19630</v>
      </c>
      <c r="G3669" t="s">
        <v>19631</v>
      </c>
      <c r="H3669">
        <v>0.97759399999999996</v>
      </c>
      <c r="I3669">
        <v>1.8199999999999999E-7</v>
      </c>
      <c r="J3669">
        <v>59.774000000000001</v>
      </c>
      <c r="K3669" t="s">
        <v>178</v>
      </c>
      <c r="L3669" t="s">
        <v>36</v>
      </c>
      <c r="M3669" t="s">
        <v>19637</v>
      </c>
      <c r="N3669" t="s">
        <v>299</v>
      </c>
      <c r="O3669" t="s">
        <v>1970</v>
      </c>
      <c r="P3669" t="s">
        <v>19635</v>
      </c>
      <c r="Q3669">
        <v>10</v>
      </c>
      <c r="R3669">
        <v>3</v>
      </c>
      <c r="S3669">
        <v>-0.15276999999999999</v>
      </c>
      <c r="V3669" t="s">
        <v>19636</v>
      </c>
      <c r="W3669">
        <v>11835</v>
      </c>
      <c r="X3669">
        <v>-0.16112510665508301</v>
      </c>
      <c r="Y3669">
        <v>-4.39329416949997E-2</v>
      </c>
      <c r="Z3669">
        <v>-0.29767886724946102</v>
      </c>
      <c r="AA3669">
        <v>-0.22486580040996401</v>
      </c>
      <c r="AB3669">
        <v>-0.18031277023706499</v>
      </c>
      <c r="AC3669">
        <v>-0.47244832992313002</v>
      </c>
      <c r="AD3669">
        <v>6.1660379514781302E-2</v>
      </c>
      <c r="AE3669">
        <v>0.124963328323538</v>
      </c>
    </row>
    <row r="3670" spans="1:31">
      <c r="A3670" t="s">
        <v>28402</v>
      </c>
      <c r="B3670" t="s">
        <v>28403</v>
      </c>
      <c r="C3670" t="s">
        <v>19630</v>
      </c>
      <c r="D3670" t="s">
        <v>11238</v>
      </c>
      <c r="E3670" t="s">
        <v>19630</v>
      </c>
      <c r="F3670" t="s">
        <v>19630</v>
      </c>
      <c r="G3670" t="s">
        <v>19631</v>
      </c>
      <c r="H3670">
        <v>0.79604699999999995</v>
      </c>
      <c r="I3670">
        <v>8.4517499999999998E-4</v>
      </c>
      <c r="J3670">
        <v>35.496000000000002</v>
      </c>
      <c r="K3670" t="s">
        <v>35</v>
      </c>
      <c r="L3670" t="s">
        <v>36</v>
      </c>
      <c r="M3670" t="s">
        <v>19638</v>
      </c>
      <c r="N3670" t="s">
        <v>38</v>
      </c>
      <c r="O3670" t="s">
        <v>2777</v>
      </c>
      <c r="P3670" t="s">
        <v>19639</v>
      </c>
      <c r="Q3670">
        <v>5</v>
      </c>
      <c r="R3670">
        <v>3</v>
      </c>
      <c r="S3670">
        <v>1.804</v>
      </c>
      <c r="V3670" t="s">
        <v>19640</v>
      </c>
      <c r="W3670">
        <v>11889</v>
      </c>
      <c r="X3670">
        <v>-1.15089237767574</v>
      </c>
      <c r="Y3670">
        <v>-0.63518677076138197</v>
      </c>
      <c r="Z3670">
        <v>-0.56693672378916404</v>
      </c>
      <c r="AA3670">
        <v>-1.0662263352880399</v>
      </c>
      <c r="AB3670">
        <v>-0.68540839199367598</v>
      </c>
      <c r="AC3670">
        <v>-0.59927084876827796</v>
      </c>
      <c r="AD3670">
        <v>0.98824126479146401</v>
      </c>
      <c r="AE3670">
        <v>-7.0343205876621795E-4</v>
      </c>
    </row>
    <row r="3671" spans="1:31">
      <c r="A3671" t="s">
        <v>28404</v>
      </c>
      <c r="B3671" t="s">
        <v>28405</v>
      </c>
      <c r="C3671" t="s">
        <v>19641</v>
      </c>
      <c r="D3671" t="s">
        <v>13577</v>
      </c>
      <c r="E3671" t="s">
        <v>19641</v>
      </c>
      <c r="F3671" t="s">
        <v>19641</v>
      </c>
      <c r="G3671" t="s">
        <v>19642</v>
      </c>
      <c r="H3671">
        <v>0.99999800000000005</v>
      </c>
      <c r="I3671">
        <v>2.5799999999999999E-6</v>
      </c>
      <c r="J3671">
        <v>76.126999999999995</v>
      </c>
      <c r="K3671" t="s">
        <v>35</v>
      </c>
      <c r="L3671" t="s">
        <v>36</v>
      </c>
      <c r="M3671" t="s">
        <v>19643</v>
      </c>
      <c r="N3671" t="s">
        <v>38</v>
      </c>
      <c r="O3671" t="s">
        <v>314</v>
      </c>
      <c r="P3671" t="s">
        <v>19644</v>
      </c>
      <c r="Q3671">
        <v>3</v>
      </c>
      <c r="R3671">
        <v>3</v>
      </c>
      <c r="S3671">
        <v>-1.7077</v>
      </c>
      <c r="V3671" t="s">
        <v>19645</v>
      </c>
      <c r="W3671">
        <v>9354</v>
      </c>
      <c r="X3671">
        <v>-0.730991412009244</v>
      </c>
      <c r="Y3671">
        <v>-1.04625480300229</v>
      </c>
      <c r="Z3671">
        <v>-0.983210175286518</v>
      </c>
      <c r="AA3671">
        <v>-0.57849412101791498</v>
      </c>
      <c r="AB3671">
        <v>-0.68143042229086304</v>
      </c>
      <c r="AC3671">
        <v>-0.84875131327189202</v>
      </c>
      <c r="AD3671">
        <v>9.8992559228058594E-2</v>
      </c>
      <c r="AE3671">
        <v>-0.21726017790579299</v>
      </c>
    </row>
    <row r="3672" spans="1:31">
      <c r="A3672" t="s">
        <v>28406</v>
      </c>
      <c r="B3672" t="s">
        <v>28407</v>
      </c>
      <c r="C3672" t="s">
        <v>19646</v>
      </c>
      <c r="D3672" t="s">
        <v>7621</v>
      </c>
      <c r="E3672" t="s">
        <v>19646</v>
      </c>
      <c r="F3672" t="s">
        <v>19646</v>
      </c>
      <c r="G3672" t="s">
        <v>19647</v>
      </c>
      <c r="H3672">
        <v>1</v>
      </c>
      <c r="I3672">
        <v>1.8800000000000001E-13</v>
      </c>
      <c r="J3672">
        <v>93.085999999999999</v>
      </c>
      <c r="K3672" t="s">
        <v>35</v>
      </c>
      <c r="L3672" t="s">
        <v>36</v>
      </c>
      <c r="M3672" t="s">
        <v>19648</v>
      </c>
      <c r="N3672" t="s">
        <v>38</v>
      </c>
      <c r="O3672" t="s">
        <v>2927</v>
      </c>
      <c r="P3672" t="s">
        <v>19649</v>
      </c>
      <c r="Q3672">
        <v>8</v>
      </c>
      <c r="R3672">
        <v>3</v>
      </c>
      <c r="S3672">
        <v>-0.33321000000000001</v>
      </c>
      <c r="V3672" t="s">
        <v>19650</v>
      </c>
      <c r="W3672">
        <v>3975</v>
      </c>
      <c r="X3672">
        <v>-1.67879863987598</v>
      </c>
      <c r="Y3672">
        <v>-2.6226586063727599</v>
      </c>
      <c r="Z3672">
        <v>-2.3487280281266698</v>
      </c>
      <c r="AA3672">
        <v>-1.6532160473836</v>
      </c>
      <c r="AB3672">
        <v>-1.7460530197753801</v>
      </c>
      <c r="AC3672">
        <v>-1.9652961512760401</v>
      </c>
      <c r="AD3672">
        <v>0.22450720639840499</v>
      </c>
      <c r="AE3672">
        <v>-0.42854001864679803</v>
      </c>
    </row>
    <row r="3673" spans="1:31">
      <c r="A3673" t="s">
        <v>28406</v>
      </c>
      <c r="B3673" t="s">
        <v>28407</v>
      </c>
      <c r="C3673" t="s">
        <v>19646</v>
      </c>
      <c r="D3673" t="s">
        <v>3084</v>
      </c>
      <c r="E3673" t="s">
        <v>19646</v>
      </c>
      <c r="F3673" t="s">
        <v>19646</v>
      </c>
      <c r="G3673" t="s">
        <v>19647</v>
      </c>
      <c r="H3673">
        <v>0.99999300000000002</v>
      </c>
      <c r="I3673">
        <v>5.81E-14</v>
      </c>
      <c r="J3673">
        <v>134.22999999999999</v>
      </c>
      <c r="K3673" t="s">
        <v>35</v>
      </c>
      <c r="L3673" t="s">
        <v>36</v>
      </c>
      <c r="M3673" t="s">
        <v>19651</v>
      </c>
      <c r="N3673" t="s">
        <v>38</v>
      </c>
      <c r="O3673" t="s">
        <v>727</v>
      </c>
      <c r="P3673" t="s">
        <v>19652</v>
      </c>
      <c r="Q3673">
        <v>3</v>
      </c>
      <c r="R3673">
        <v>2</v>
      </c>
      <c r="S3673">
        <v>2.0425999999999999E-3</v>
      </c>
      <c r="V3673" t="s">
        <v>19653</v>
      </c>
      <c r="W3673">
        <v>16738</v>
      </c>
      <c r="X3673">
        <v>4.3812235202248303E-3</v>
      </c>
      <c r="Y3673">
        <v>-0.32092734040962201</v>
      </c>
      <c r="Z3673">
        <v>0.47198726597986401</v>
      </c>
      <c r="AA3673">
        <v>0.102863047804305</v>
      </c>
      <c r="AB3673">
        <v>0.30035183071583299</v>
      </c>
      <c r="AC3673">
        <v>0.40399000676468899</v>
      </c>
      <c r="AD3673">
        <v>0.40525433021357399</v>
      </c>
      <c r="AE3673">
        <v>-0.21725457873145401</v>
      </c>
    </row>
    <row r="3674" spans="1:31">
      <c r="A3674" t="s">
        <v>28408</v>
      </c>
      <c r="B3674" t="s">
        <v>28409</v>
      </c>
      <c r="C3674" t="s">
        <v>19654</v>
      </c>
      <c r="D3674" t="s">
        <v>9552</v>
      </c>
      <c r="E3674" t="s">
        <v>19654</v>
      </c>
      <c r="F3674" t="s">
        <v>19654</v>
      </c>
      <c r="G3674" t="s">
        <v>19655</v>
      </c>
      <c r="H3674">
        <v>0.99757899999999999</v>
      </c>
      <c r="I3674">
        <v>9.6399999999999993E-13</v>
      </c>
      <c r="J3674">
        <v>86.804000000000002</v>
      </c>
      <c r="K3674" t="s">
        <v>35</v>
      </c>
      <c r="L3674" t="s">
        <v>36</v>
      </c>
      <c r="M3674" t="s">
        <v>19656</v>
      </c>
      <c r="N3674" t="s">
        <v>38</v>
      </c>
      <c r="O3674" t="s">
        <v>444</v>
      </c>
      <c r="P3674" t="s">
        <v>19657</v>
      </c>
      <c r="Q3674">
        <v>3</v>
      </c>
      <c r="R3674">
        <v>3</v>
      </c>
      <c r="S3674">
        <v>0.1186</v>
      </c>
      <c r="V3674" t="s">
        <v>19658</v>
      </c>
      <c r="W3674">
        <v>284</v>
      </c>
      <c r="X3674">
        <v>-0.2243921641022</v>
      </c>
      <c r="Y3674">
        <v>-0.55059308620153802</v>
      </c>
      <c r="Z3674">
        <v>-0.25289701026795403</v>
      </c>
      <c r="AA3674">
        <v>-0.36632221424581601</v>
      </c>
      <c r="AB3674">
        <v>-0.33178133420549699</v>
      </c>
      <c r="AC3674">
        <v>-0.21612099291374601</v>
      </c>
      <c r="AD3674">
        <v>0.75086416861522498</v>
      </c>
      <c r="AE3674">
        <v>-3.7885906402211199E-2</v>
      </c>
    </row>
    <row r="3675" spans="1:31">
      <c r="A3675" t="s">
        <v>28408</v>
      </c>
      <c r="B3675" t="s">
        <v>28409</v>
      </c>
      <c r="C3675" t="s">
        <v>19654</v>
      </c>
      <c r="D3675" t="s">
        <v>750</v>
      </c>
      <c r="E3675" t="s">
        <v>19654</v>
      </c>
      <c r="F3675" t="s">
        <v>19654</v>
      </c>
      <c r="G3675" t="s">
        <v>19655</v>
      </c>
      <c r="H3675">
        <v>0.88754900000000003</v>
      </c>
      <c r="I3675">
        <v>2.1280800000000001E-3</v>
      </c>
      <c r="J3675">
        <v>33.261000000000003</v>
      </c>
      <c r="K3675" t="s">
        <v>35</v>
      </c>
      <c r="L3675" t="s">
        <v>36</v>
      </c>
      <c r="M3675" t="s">
        <v>19659</v>
      </c>
      <c r="N3675" t="s">
        <v>38</v>
      </c>
      <c r="O3675" t="s">
        <v>781</v>
      </c>
      <c r="P3675" t="s">
        <v>19660</v>
      </c>
      <c r="Q3675">
        <v>9</v>
      </c>
      <c r="R3675">
        <v>4</v>
      </c>
      <c r="S3675">
        <v>0.53012999999999999</v>
      </c>
      <c r="V3675" t="s">
        <v>19661</v>
      </c>
      <c r="W3675">
        <v>12955</v>
      </c>
      <c r="X3675">
        <v>-1.8981857882530799</v>
      </c>
      <c r="Y3675">
        <v>-1.77090268266152</v>
      </c>
      <c r="Z3675">
        <v>-1.9430890253302999</v>
      </c>
      <c r="AA3675">
        <v>-1.7617457326153501</v>
      </c>
      <c r="AB3675">
        <v>-1.8999010882355301</v>
      </c>
      <c r="AC3675">
        <v>-1.99643346098984</v>
      </c>
      <c r="AD3675">
        <v>0.86422996742888603</v>
      </c>
      <c r="AE3675">
        <v>1.53009285319401E-2</v>
      </c>
    </row>
    <row r="3676" spans="1:31">
      <c r="A3676" t="s">
        <v>28408</v>
      </c>
      <c r="B3676" t="s">
        <v>28409</v>
      </c>
      <c r="C3676" t="s">
        <v>19654</v>
      </c>
      <c r="D3676" t="s">
        <v>767</v>
      </c>
      <c r="E3676" t="s">
        <v>19654</v>
      </c>
      <c r="F3676" t="s">
        <v>19654</v>
      </c>
      <c r="G3676" t="s">
        <v>19655</v>
      </c>
      <c r="H3676">
        <v>0.77392899999999998</v>
      </c>
      <c r="I3676">
        <v>5.5899999999999998E-8</v>
      </c>
      <c r="J3676">
        <v>98.662000000000006</v>
      </c>
      <c r="K3676" t="s">
        <v>35</v>
      </c>
      <c r="L3676" t="s">
        <v>36</v>
      </c>
      <c r="M3676" t="s">
        <v>19662</v>
      </c>
      <c r="N3676" t="s">
        <v>38</v>
      </c>
      <c r="O3676" t="s">
        <v>727</v>
      </c>
      <c r="P3676" t="s">
        <v>19663</v>
      </c>
      <c r="Q3676">
        <v>3</v>
      </c>
      <c r="R3676">
        <v>3</v>
      </c>
      <c r="S3676">
        <v>0.17473</v>
      </c>
      <c r="V3676" t="s">
        <v>19664</v>
      </c>
      <c r="W3676">
        <v>14565</v>
      </c>
      <c r="X3676">
        <v>-0.33575732051971402</v>
      </c>
      <c r="Y3676">
        <v>0.25753027080254798</v>
      </c>
      <c r="Z3676">
        <v>8.7084181599777793E-2</v>
      </c>
      <c r="AA3676">
        <v>-0.46272669819887802</v>
      </c>
      <c r="AB3676">
        <v>-0.30539171900780099</v>
      </c>
      <c r="AC3676">
        <v>-0.25701331181391701</v>
      </c>
      <c r="AD3676">
        <v>0.11147056018814799</v>
      </c>
      <c r="AE3676">
        <v>0.34466295363440302</v>
      </c>
    </row>
    <row r="3677" spans="1:31">
      <c r="A3677" t="s">
        <v>28410</v>
      </c>
      <c r="B3677" t="s">
        <v>28411</v>
      </c>
      <c r="C3677" t="s">
        <v>19665</v>
      </c>
      <c r="D3677" t="s">
        <v>456</v>
      </c>
      <c r="E3677" t="s">
        <v>19665</v>
      </c>
      <c r="F3677" t="s">
        <v>19665</v>
      </c>
      <c r="G3677" t="s">
        <v>19666</v>
      </c>
      <c r="H3677">
        <v>0.99989799999999995</v>
      </c>
      <c r="I3677">
        <v>5.6799999999999995E-38</v>
      </c>
      <c r="J3677">
        <v>155.57</v>
      </c>
      <c r="K3677" t="s">
        <v>35</v>
      </c>
      <c r="L3677" t="s">
        <v>36</v>
      </c>
      <c r="M3677" t="s">
        <v>19667</v>
      </c>
      <c r="N3677" t="s">
        <v>38</v>
      </c>
      <c r="O3677" t="s">
        <v>979</v>
      </c>
      <c r="P3677" t="s">
        <v>19668</v>
      </c>
      <c r="Q3677">
        <v>6</v>
      </c>
      <c r="R3677">
        <v>3</v>
      </c>
      <c r="S3677">
        <v>-0.69289000000000001</v>
      </c>
      <c r="V3677" t="s">
        <v>19669</v>
      </c>
      <c r="W3677">
        <v>4663</v>
      </c>
      <c r="X3677">
        <v>7.7572789964336794E-2</v>
      </c>
      <c r="Y3677">
        <v>-0.50113584737764405</v>
      </c>
      <c r="Z3677">
        <v>-0.31043293644738501</v>
      </c>
      <c r="AA3677">
        <v>0.219554252322119</v>
      </c>
      <c r="AB3677">
        <v>-0.225935387362863</v>
      </c>
      <c r="AC3677">
        <v>0.144650084488637</v>
      </c>
      <c r="AD3677">
        <v>8.5106888606333905E-2</v>
      </c>
      <c r="AE3677">
        <v>-0.29075498110286202</v>
      </c>
    </row>
    <row r="3678" spans="1:31">
      <c r="A3678" t="s">
        <v>28412</v>
      </c>
      <c r="B3678" t="s">
        <v>28413</v>
      </c>
      <c r="C3678" t="s">
        <v>19679</v>
      </c>
      <c r="D3678" t="s">
        <v>19680</v>
      </c>
      <c r="E3678" t="s">
        <v>19679</v>
      </c>
      <c r="F3678" t="s">
        <v>19679</v>
      </c>
      <c r="G3678" t="s">
        <v>19681</v>
      </c>
      <c r="H3678">
        <v>0.99895100000000003</v>
      </c>
      <c r="I3678">
        <v>1.87E-25</v>
      </c>
      <c r="J3678">
        <v>134.97</v>
      </c>
      <c r="K3678" t="s">
        <v>35</v>
      </c>
      <c r="L3678" t="s">
        <v>36</v>
      </c>
      <c r="M3678" t="s">
        <v>19682</v>
      </c>
      <c r="N3678" t="s">
        <v>38</v>
      </c>
      <c r="O3678" t="s">
        <v>444</v>
      </c>
      <c r="P3678" t="s">
        <v>19683</v>
      </c>
      <c r="Q3678">
        <v>3</v>
      </c>
      <c r="R3678">
        <v>4</v>
      </c>
      <c r="S3678">
        <v>0.30417</v>
      </c>
      <c r="V3678" t="s">
        <v>19684</v>
      </c>
      <c r="W3678">
        <v>727</v>
      </c>
      <c r="X3678">
        <v>1.48477432829343</v>
      </c>
      <c r="Y3678">
        <v>1.35045279625296</v>
      </c>
      <c r="Z3678">
        <v>1.1897695555769701</v>
      </c>
      <c r="AA3678">
        <v>1.58040064169066</v>
      </c>
      <c r="AB3678">
        <v>1.5338670630022799</v>
      </c>
      <c r="AC3678">
        <v>1.4495046660170601</v>
      </c>
      <c r="AD3678">
        <v>6.3165307656822198E-2</v>
      </c>
      <c r="AE3678">
        <v>-0.17959189686221499</v>
      </c>
    </row>
    <row r="3679" spans="1:31">
      <c r="A3679" t="s">
        <v>28412</v>
      </c>
      <c r="B3679" t="s">
        <v>28413</v>
      </c>
      <c r="C3679" t="s">
        <v>19679</v>
      </c>
      <c r="D3679" t="s">
        <v>12394</v>
      </c>
      <c r="E3679" t="s">
        <v>19679</v>
      </c>
      <c r="F3679" t="s">
        <v>19679</v>
      </c>
      <c r="G3679" t="s">
        <v>19681</v>
      </c>
      <c r="H3679">
        <v>0.965978</v>
      </c>
      <c r="I3679">
        <v>8.7800000000000009E-25</v>
      </c>
      <c r="J3679">
        <v>134.36000000000001</v>
      </c>
      <c r="K3679" t="s">
        <v>35</v>
      </c>
      <c r="L3679" t="s">
        <v>36</v>
      </c>
      <c r="M3679" t="s">
        <v>19685</v>
      </c>
      <c r="N3679" t="s">
        <v>38</v>
      </c>
      <c r="O3679" t="s">
        <v>2294</v>
      </c>
      <c r="P3679" t="s">
        <v>19686</v>
      </c>
      <c r="Q3679">
        <v>5</v>
      </c>
      <c r="R3679">
        <v>3</v>
      </c>
      <c r="S3679">
        <v>-0.21406</v>
      </c>
      <c r="V3679" t="s">
        <v>19687</v>
      </c>
      <c r="W3679">
        <v>6155</v>
      </c>
      <c r="X3679">
        <v>0.47013424917597402</v>
      </c>
      <c r="Y3679">
        <v>0.85118697405156396</v>
      </c>
      <c r="Z3679">
        <v>0.74202107942431295</v>
      </c>
      <c r="AA3679">
        <v>0.70467104883129905</v>
      </c>
      <c r="AB3679">
        <v>0.79497747297189603</v>
      </c>
      <c r="AC3679">
        <v>0.81531479025451403</v>
      </c>
      <c r="AD3679">
        <v>0.42367676163235102</v>
      </c>
      <c r="AE3679">
        <v>-8.3873669801952697E-2</v>
      </c>
    </row>
    <row r="3680" spans="1:31">
      <c r="A3680" t="s">
        <v>28412</v>
      </c>
      <c r="B3680" t="s">
        <v>28413</v>
      </c>
      <c r="C3680" t="s">
        <v>19679</v>
      </c>
      <c r="D3680" t="s">
        <v>9559</v>
      </c>
      <c r="E3680" t="s">
        <v>19679</v>
      </c>
      <c r="F3680" t="s">
        <v>19679</v>
      </c>
      <c r="G3680" t="s">
        <v>19681</v>
      </c>
      <c r="H3680">
        <v>0.75092400000000004</v>
      </c>
      <c r="I3680">
        <v>2.83E-5</v>
      </c>
      <c r="J3680">
        <v>48.656999999999996</v>
      </c>
      <c r="K3680" t="s">
        <v>178</v>
      </c>
      <c r="L3680" t="s">
        <v>36</v>
      </c>
      <c r="M3680" t="s">
        <v>19688</v>
      </c>
      <c r="N3680" t="s">
        <v>1344</v>
      </c>
      <c r="O3680" t="s">
        <v>1179</v>
      </c>
      <c r="P3680" t="s">
        <v>19689</v>
      </c>
      <c r="Q3680">
        <v>5</v>
      </c>
      <c r="R3680">
        <v>4</v>
      </c>
      <c r="S3680">
        <v>-1.8622000000000001</v>
      </c>
      <c r="V3680" t="s">
        <v>19690</v>
      </c>
      <c r="W3680">
        <v>6862</v>
      </c>
      <c r="X3680">
        <v>-0.64207471275467098</v>
      </c>
      <c r="Y3680">
        <v>-0.41261813163542799</v>
      </c>
      <c r="Z3680">
        <v>-0.43599111412652802</v>
      </c>
      <c r="AA3680">
        <v>-0.52958783023344802</v>
      </c>
      <c r="AB3680">
        <v>-0.57459629188649597</v>
      </c>
      <c r="AC3680">
        <v>-0.54874930920297504</v>
      </c>
      <c r="AD3680">
        <v>0.58763830401305195</v>
      </c>
      <c r="AE3680">
        <v>5.4083157602097101E-2</v>
      </c>
    </row>
    <row r="3681" spans="1:31">
      <c r="A3681" t="s">
        <v>28412</v>
      </c>
      <c r="B3681" t="s">
        <v>28413</v>
      </c>
      <c r="C3681" t="s">
        <v>19679</v>
      </c>
      <c r="D3681" t="s">
        <v>7279</v>
      </c>
      <c r="E3681" t="s">
        <v>19679</v>
      </c>
      <c r="F3681" t="s">
        <v>19679</v>
      </c>
      <c r="G3681" t="s">
        <v>19681</v>
      </c>
      <c r="H3681">
        <v>0.95774300000000001</v>
      </c>
      <c r="I3681">
        <v>2.83E-5</v>
      </c>
      <c r="J3681">
        <v>48.656999999999996</v>
      </c>
      <c r="K3681" t="s">
        <v>178</v>
      </c>
      <c r="L3681" t="s">
        <v>36</v>
      </c>
      <c r="M3681" t="s">
        <v>19694</v>
      </c>
      <c r="N3681" t="s">
        <v>3401</v>
      </c>
      <c r="O3681" t="s">
        <v>7150</v>
      </c>
      <c r="P3681" t="s">
        <v>19689</v>
      </c>
      <c r="Q3681">
        <v>11</v>
      </c>
      <c r="R3681">
        <v>4</v>
      </c>
      <c r="S3681">
        <v>-1.8622000000000001</v>
      </c>
      <c r="V3681" t="s">
        <v>19690</v>
      </c>
      <c r="W3681">
        <v>6862</v>
      </c>
      <c r="X3681">
        <v>-0.64207471275467098</v>
      </c>
      <c r="Y3681">
        <v>-0.41261813163542799</v>
      </c>
      <c r="Z3681">
        <v>-0.43599111412652802</v>
      </c>
      <c r="AA3681">
        <v>-0.52958783023344802</v>
      </c>
      <c r="AB3681">
        <v>-0.57459629188649597</v>
      </c>
      <c r="AC3681">
        <v>-0.54874930920297504</v>
      </c>
      <c r="AD3681">
        <v>0.58763830401305195</v>
      </c>
      <c r="AE3681">
        <v>5.4083157602097101E-2</v>
      </c>
    </row>
    <row r="3682" spans="1:31">
      <c r="A3682" t="s">
        <v>28412</v>
      </c>
      <c r="B3682" t="s">
        <v>28413</v>
      </c>
      <c r="C3682" t="s">
        <v>19679</v>
      </c>
      <c r="D3682" t="s">
        <v>19699</v>
      </c>
      <c r="E3682" t="s">
        <v>19679</v>
      </c>
      <c r="F3682" t="s">
        <v>19679</v>
      </c>
      <c r="G3682" t="s">
        <v>19681</v>
      </c>
      <c r="H3682">
        <v>0.986294</v>
      </c>
      <c r="I3682">
        <v>1.17593E-4</v>
      </c>
      <c r="J3682">
        <v>54.433</v>
      </c>
      <c r="K3682" t="s">
        <v>178</v>
      </c>
      <c r="L3682" t="s">
        <v>36</v>
      </c>
      <c r="M3682" t="s">
        <v>19700</v>
      </c>
      <c r="N3682" t="s">
        <v>894</v>
      </c>
      <c r="O3682" t="s">
        <v>273</v>
      </c>
      <c r="P3682" t="s">
        <v>19701</v>
      </c>
      <c r="Q3682">
        <v>8</v>
      </c>
      <c r="R3682">
        <v>4</v>
      </c>
      <c r="S3682">
        <v>0.42699999999999999</v>
      </c>
      <c r="V3682" t="s">
        <v>19702</v>
      </c>
      <c r="W3682">
        <v>6890</v>
      </c>
      <c r="X3682">
        <v>0.18833366995708301</v>
      </c>
      <c r="Y3682">
        <v>6.8775473905842502E-2</v>
      </c>
      <c r="Z3682">
        <v>-4.8817068898160697E-2</v>
      </c>
      <c r="AA3682">
        <v>0.18118813652375801</v>
      </c>
      <c r="AB3682">
        <v>-5.1756567284040999E-3</v>
      </c>
      <c r="AC3682">
        <v>-2.13989215121142E-2</v>
      </c>
      <c r="AD3682">
        <v>0.60866266266966595</v>
      </c>
      <c r="AE3682">
        <v>1.7892838893841901E-2</v>
      </c>
    </row>
    <row r="3683" spans="1:31">
      <c r="A3683" t="s">
        <v>28412</v>
      </c>
      <c r="B3683" t="s">
        <v>28413</v>
      </c>
      <c r="C3683" t="s">
        <v>19679</v>
      </c>
      <c r="D3683" t="s">
        <v>11120</v>
      </c>
      <c r="E3683" t="s">
        <v>19679</v>
      </c>
      <c r="F3683" t="s">
        <v>19679</v>
      </c>
      <c r="G3683" t="s">
        <v>19681</v>
      </c>
      <c r="H3683">
        <v>1</v>
      </c>
      <c r="I3683">
        <v>1.9600000000000001E-7</v>
      </c>
      <c r="J3683">
        <v>78.385999999999996</v>
      </c>
      <c r="K3683" t="s">
        <v>35</v>
      </c>
      <c r="L3683" t="s">
        <v>36</v>
      </c>
      <c r="M3683" t="s">
        <v>19703</v>
      </c>
      <c r="N3683" t="s">
        <v>38</v>
      </c>
      <c r="O3683" t="s">
        <v>2966</v>
      </c>
      <c r="P3683" t="s">
        <v>19704</v>
      </c>
      <c r="Q3683">
        <v>14</v>
      </c>
      <c r="R3683">
        <v>4</v>
      </c>
      <c r="S3683">
        <v>0.26906000000000002</v>
      </c>
      <c r="V3683" t="s">
        <v>19705</v>
      </c>
      <c r="W3683">
        <v>10574</v>
      </c>
      <c r="X3683">
        <v>0.80534179781776605</v>
      </c>
      <c r="Y3683">
        <v>0.70126556560741504</v>
      </c>
      <c r="Z3683">
        <v>0.661370171721963</v>
      </c>
      <c r="AA3683">
        <v>0.76695187937237796</v>
      </c>
      <c r="AB3683">
        <v>0.69692403893349197</v>
      </c>
      <c r="AC3683">
        <v>0.61476952626519699</v>
      </c>
      <c r="AD3683">
        <v>0.14797167140333101</v>
      </c>
      <c r="AE3683">
        <v>2.9777363525359E-2</v>
      </c>
    </row>
    <row r="3684" spans="1:31">
      <c r="A3684" t="s">
        <v>28414</v>
      </c>
      <c r="B3684" t="s">
        <v>28415</v>
      </c>
      <c r="C3684" t="s">
        <v>19706</v>
      </c>
      <c r="D3684" t="s">
        <v>4809</v>
      </c>
      <c r="E3684" t="s">
        <v>19706</v>
      </c>
      <c r="F3684" t="s">
        <v>19706</v>
      </c>
      <c r="G3684" t="s">
        <v>19707</v>
      </c>
      <c r="H3684">
        <v>0.79439300000000002</v>
      </c>
      <c r="I3684">
        <v>3.0000000000000003E-20</v>
      </c>
      <c r="J3684">
        <v>118.64</v>
      </c>
      <c r="K3684" t="s">
        <v>35</v>
      </c>
      <c r="L3684" t="s">
        <v>36</v>
      </c>
      <c r="M3684" t="s">
        <v>19708</v>
      </c>
      <c r="N3684" t="s">
        <v>38</v>
      </c>
      <c r="O3684" t="s">
        <v>444</v>
      </c>
      <c r="P3684" t="s">
        <v>19709</v>
      </c>
      <c r="Q3684">
        <v>3</v>
      </c>
      <c r="R3684">
        <v>3</v>
      </c>
      <c r="S3684">
        <v>-0.46242</v>
      </c>
      <c r="V3684" t="s">
        <v>19710</v>
      </c>
      <c r="W3684">
        <v>18300</v>
      </c>
      <c r="X3684">
        <v>-1.3063740330262601</v>
      </c>
      <c r="Y3684">
        <v>-1.53761248300409</v>
      </c>
      <c r="Z3684">
        <v>-1.6601497480202501</v>
      </c>
      <c r="AA3684">
        <v>-1.2083471252432301</v>
      </c>
      <c r="AB3684">
        <v>-1.21057244553387</v>
      </c>
      <c r="AC3684">
        <v>-1.39853958159487</v>
      </c>
      <c r="AD3684">
        <v>7.82758083906996E-2</v>
      </c>
      <c r="AE3684">
        <v>-0.22889237055954201</v>
      </c>
    </row>
    <row r="3685" spans="1:31">
      <c r="A3685" t="s">
        <v>28416</v>
      </c>
      <c r="B3685" t="s">
        <v>28417</v>
      </c>
      <c r="C3685" t="s">
        <v>19716</v>
      </c>
      <c r="D3685" t="s">
        <v>9886</v>
      </c>
      <c r="E3685" t="s">
        <v>19716</v>
      </c>
      <c r="F3685" t="s">
        <v>19716</v>
      </c>
      <c r="G3685" t="s">
        <v>19717</v>
      </c>
      <c r="H3685">
        <v>0.97122799999999998</v>
      </c>
      <c r="I3685">
        <v>3.3143000000000001E-3</v>
      </c>
      <c r="J3685">
        <v>51.423000000000002</v>
      </c>
      <c r="K3685" t="s">
        <v>35</v>
      </c>
      <c r="L3685" t="s">
        <v>36</v>
      </c>
      <c r="M3685" t="s">
        <v>19718</v>
      </c>
      <c r="N3685" t="s">
        <v>10036</v>
      </c>
      <c r="O3685" t="s">
        <v>61</v>
      </c>
      <c r="P3685" t="s">
        <v>19719</v>
      </c>
      <c r="Q3685">
        <v>3</v>
      </c>
      <c r="R3685">
        <v>2</v>
      </c>
      <c r="S3685">
        <v>-0.21371000000000001</v>
      </c>
      <c r="V3685" t="s">
        <v>19720</v>
      </c>
      <c r="W3685">
        <v>15847</v>
      </c>
      <c r="X3685">
        <v>0.74923000095417003</v>
      </c>
      <c r="Y3685">
        <v>1.1868086969448299</v>
      </c>
      <c r="Z3685">
        <v>1.3701700954786999</v>
      </c>
      <c r="AA3685">
        <v>0.64081699794721103</v>
      </c>
      <c r="AB3685">
        <v>0.59879099216534504</v>
      </c>
      <c r="AC3685">
        <v>0.66853587951608195</v>
      </c>
      <c r="AD3685">
        <v>0.124399285647838</v>
      </c>
      <c r="AE3685">
        <v>0.46602164124968798</v>
      </c>
    </row>
    <row r="3686" spans="1:31">
      <c r="A3686" t="s">
        <v>28416</v>
      </c>
      <c r="B3686" t="s">
        <v>28417</v>
      </c>
      <c r="C3686" t="s">
        <v>19716</v>
      </c>
      <c r="D3686" t="s">
        <v>905</v>
      </c>
      <c r="E3686" t="s">
        <v>19716</v>
      </c>
      <c r="F3686" t="s">
        <v>19716</v>
      </c>
      <c r="G3686" t="s">
        <v>19717</v>
      </c>
      <c r="H3686">
        <v>0.99998299999999996</v>
      </c>
      <c r="I3686">
        <v>3.5119200000000001E-4</v>
      </c>
      <c r="J3686">
        <v>51.359000000000002</v>
      </c>
      <c r="K3686" t="s">
        <v>178</v>
      </c>
      <c r="L3686" t="s">
        <v>36</v>
      </c>
      <c r="M3686" t="s">
        <v>19721</v>
      </c>
      <c r="N3686" t="s">
        <v>10072</v>
      </c>
      <c r="O3686" t="s">
        <v>1057</v>
      </c>
      <c r="P3686" t="s">
        <v>19722</v>
      </c>
      <c r="Q3686">
        <v>1</v>
      </c>
      <c r="R3686">
        <v>3</v>
      </c>
      <c r="S3686">
        <v>-0.22961999999999999</v>
      </c>
      <c r="V3686" t="s">
        <v>19723</v>
      </c>
      <c r="W3686">
        <v>16968</v>
      </c>
      <c r="X3686">
        <v>-0.88227956416928499</v>
      </c>
      <c r="Y3686">
        <v>-0.86077810228900897</v>
      </c>
      <c r="Z3686">
        <v>-0.85039185070177903</v>
      </c>
      <c r="AA3686">
        <v>-0.72433231211826199</v>
      </c>
      <c r="AB3686">
        <v>-0.961384314361167</v>
      </c>
      <c r="AC3686">
        <v>-0.91201754494451304</v>
      </c>
      <c r="AD3686">
        <v>0.98745223180832997</v>
      </c>
      <c r="AE3686">
        <v>1.42821808795623E-3</v>
      </c>
    </row>
    <row r="3687" spans="1:31">
      <c r="A3687" t="s">
        <v>28416</v>
      </c>
      <c r="B3687" t="s">
        <v>28417</v>
      </c>
      <c r="C3687" t="s">
        <v>19716</v>
      </c>
      <c r="D3687" t="s">
        <v>1376</v>
      </c>
      <c r="E3687" t="s">
        <v>19716</v>
      </c>
      <c r="F3687" t="s">
        <v>19716</v>
      </c>
      <c r="G3687" t="s">
        <v>19717</v>
      </c>
      <c r="H3687">
        <v>0.99998299999999996</v>
      </c>
      <c r="I3687">
        <v>3.5119200000000001E-4</v>
      </c>
      <c r="J3687">
        <v>51.359000000000002</v>
      </c>
      <c r="K3687" t="s">
        <v>178</v>
      </c>
      <c r="L3687" t="s">
        <v>36</v>
      </c>
      <c r="M3687" t="s">
        <v>19724</v>
      </c>
      <c r="N3687" t="s">
        <v>10076</v>
      </c>
      <c r="O3687" t="s">
        <v>324</v>
      </c>
      <c r="P3687" t="s">
        <v>19722</v>
      </c>
      <c r="Q3687">
        <v>3</v>
      </c>
      <c r="R3687">
        <v>3</v>
      </c>
      <c r="S3687">
        <v>-0.22961999999999999</v>
      </c>
      <c r="V3687" t="s">
        <v>19723</v>
      </c>
      <c r="W3687">
        <v>16968</v>
      </c>
      <c r="X3687">
        <v>-0.88227956416928499</v>
      </c>
      <c r="Y3687">
        <v>-0.86077810228900897</v>
      </c>
      <c r="Z3687">
        <v>-0.85039185070177903</v>
      </c>
      <c r="AA3687">
        <v>-0.72433231211826199</v>
      </c>
      <c r="AB3687">
        <v>-0.961384314361167</v>
      </c>
      <c r="AC3687">
        <v>-0.91201754494451304</v>
      </c>
      <c r="AD3687">
        <v>0.98745223180832997</v>
      </c>
      <c r="AE3687">
        <v>1.42821808795623E-3</v>
      </c>
    </row>
    <row r="3688" spans="1:31">
      <c r="A3688" t="s">
        <v>28418</v>
      </c>
      <c r="B3688" t="s">
        <v>28419</v>
      </c>
      <c r="C3688" t="s">
        <v>19725</v>
      </c>
      <c r="D3688" t="s">
        <v>1580</v>
      </c>
      <c r="E3688" t="s">
        <v>19725</v>
      </c>
      <c r="F3688" t="s">
        <v>19725</v>
      </c>
      <c r="G3688" t="s">
        <v>19726</v>
      </c>
      <c r="H3688">
        <v>0.77362200000000003</v>
      </c>
      <c r="I3688">
        <v>6.3686999999999997E-3</v>
      </c>
      <c r="J3688">
        <v>55.055</v>
      </c>
      <c r="K3688" t="s">
        <v>35</v>
      </c>
      <c r="L3688" t="s">
        <v>36</v>
      </c>
      <c r="M3688" t="s">
        <v>19727</v>
      </c>
      <c r="N3688" t="s">
        <v>1636</v>
      </c>
      <c r="O3688" t="s">
        <v>61</v>
      </c>
      <c r="P3688" t="s">
        <v>19728</v>
      </c>
      <c r="Q3688">
        <v>3</v>
      </c>
      <c r="R3688">
        <v>2</v>
      </c>
      <c r="S3688">
        <v>0.20787</v>
      </c>
      <c r="V3688" t="s">
        <v>19729</v>
      </c>
      <c r="W3688">
        <v>11980</v>
      </c>
      <c r="X3688">
        <v>-1.10660125719938</v>
      </c>
      <c r="Y3688">
        <v>-0.35713631774863303</v>
      </c>
      <c r="Z3688">
        <v>-0.25568864096390498</v>
      </c>
      <c r="AA3688">
        <v>-1.01480351397758</v>
      </c>
      <c r="AB3688">
        <v>-0.90238589625663601</v>
      </c>
      <c r="AC3688">
        <v>-0.76318936913927804</v>
      </c>
      <c r="AD3688">
        <v>0.26077132861140601</v>
      </c>
      <c r="AE3688">
        <v>0.32031752115385898</v>
      </c>
    </row>
    <row r="3689" spans="1:31">
      <c r="A3689" t="s">
        <v>28420</v>
      </c>
      <c r="B3689" t="s">
        <v>28421</v>
      </c>
      <c r="C3689" t="s">
        <v>19734</v>
      </c>
      <c r="D3689" t="s">
        <v>13363</v>
      </c>
      <c r="E3689" t="s">
        <v>19734</v>
      </c>
      <c r="F3689" t="s">
        <v>19734</v>
      </c>
      <c r="G3689" t="s">
        <v>19735</v>
      </c>
      <c r="H3689">
        <v>0.93069299999999999</v>
      </c>
      <c r="I3689">
        <v>3.50804E-3</v>
      </c>
      <c r="J3689">
        <v>28.606000000000002</v>
      </c>
      <c r="K3689" t="s">
        <v>178</v>
      </c>
      <c r="L3689" t="s">
        <v>36</v>
      </c>
      <c r="M3689" t="s">
        <v>19739</v>
      </c>
      <c r="N3689" t="s">
        <v>2490</v>
      </c>
      <c r="O3689" t="s">
        <v>956</v>
      </c>
      <c r="P3689" t="s">
        <v>19737</v>
      </c>
      <c r="Q3689">
        <v>9</v>
      </c>
      <c r="R3689">
        <v>3</v>
      </c>
      <c r="S3689">
        <v>-0.46167999999999998</v>
      </c>
      <c r="V3689" t="s">
        <v>19740</v>
      </c>
      <c r="W3689">
        <v>7222</v>
      </c>
      <c r="X3689">
        <v>-1.18204242499378</v>
      </c>
      <c r="Y3689">
        <v>-1.2372897899615001</v>
      </c>
      <c r="Z3689">
        <v>-0.73918000490051305</v>
      </c>
      <c r="AA3689">
        <v>-1.0566513510893301</v>
      </c>
      <c r="AB3689">
        <v>-1.3304814725007701</v>
      </c>
      <c r="AC3689">
        <v>-1.1950702605871899</v>
      </c>
      <c r="AD3689">
        <v>0.49240579589397299</v>
      </c>
      <c r="AE3689">
        <v>0.14123028810716901</v>
      </c>
    </row>
    <row r="3690" spans="1:31">
      <c r="A3690" t="s">
        <v>28422</v>
      </c>
      <c r="B3690" t="s">
        <v>28423</v>
      </c>
      <c r="C3690" t="s">
        <v>19748</v>
      </c>
      <c r="D3690" t="s">
        <v>3814</v>
      </c>
      <c r="E3690" t="s">
        <v>19748</v>
      </c>
      <c r="F3690" t="s">
        <v>19748</v>
      </c>
      <c r="G3690" t="s">
        <v>19749</v>
      </c>
      <c r="H3690">
        <v>0.999834</v>
      </c>
      <c r="I3690">
        <v>2.6499999999999998E-12</v>
      </c>
      <c r="J3690">
        <v>101.22</v>
      </c>
      <c r="K3690" t="s">
        <v>35</v>
      </c>
      <c r="L3690" t="s">
        <v>36</v>
      </c>
      <c r="M3690" t="s">
        <v>19750</v>
      </c>
      <c r="N3690" t="s">
        <v>38</v>
      </c>
      <c r="O3690" t="s">
        <v>657</v>
      </c>
      <c r="P3690" t="s">
        <v>19751</v>
      </c>
      <c r="Q3690">
        <v>4</v>
      </c>
      <c r="R3690">
        <v>3</v>
      </c>
      <c r="S3690">
        <v>-4.4457000000000003E-2</v>
      </c>
      <c r="V3690" t="s">
        <v>19752</v>
      </c>
      <c r="W3690">
        <v>14152</v>
      </c>
      <c r="X3690">
        <v>0.70349778833342502</v>
      </c>
      <c r="Y3690">
        <v>-0.180004239177561</v>
      </c>
      <c r="Z3690">
        <v>-0.15255693823992</v>
      </c>
      <c r="AA3690">
        <v>0.59118814920915097</v>
      </c>
      <c r="AB3690">
        <v>0.28225031459817501</v>
      </c>
      <c r="AC3690">
        <v>0.10684373914667</v>
      </c>
      <c r="AD3690">
        <v>0.35070994781779102</v>
      </c>
      <c r="AE3690">
        <v>-0.20311519734601699</v>
      </c>
    </row>
    <row r="3691" spans="1:31">
      <c r="A3691" t="s">
        <v>28424</v>
      </c>
      <c r="B3691" t="s">
        <v>28425</v>
      </c>
      <c r="C3691" t="s">
        <v>19753</v>
      </c>
      <c r="D3691" t="s">
        <v>372</v>
      </c>
      <c r="E3691" t="s">
        <v>19753</v>
      </c>
      <c r="F3691" t="s">
        <v>19753</v>
      </c>
      <c r="G3691" t="s">
        <v>19754</v>
      </c>
      <c r="H3691">
        <v>0.96390500000000001</v>
      </c>
      <c r="I3691">
        <v>1.1397E-3</v>
      </c>
      <c r="J3691">
        <v>62.168999999999997</v>
      </c>
      <c r="K3691" t="s">
        <v>35</v>
      </c>
      <c r="L3691" t="s">
        <v>36</v>
      </c>
      <c r="M3691" t="s">
        <v>19755</v>
      </c>
      <c r="N3691" t="s">
        <v>38</v>
      </c>
      <c r="O3691" t="s">
        <v>1746</v>
      </c>
      <c r="P3691" t="s">
        <v>19756</v>
      </c>
      <c r="Q3691">
        <v>7</v>
      </c>
      <c r="R3691">
        <v>2</v>
      </c>
      <c r="S3691">
        <v>-0.83618999999999999</v>
      </c>
      <c r="V3691" t="s">
        <v>19757</v>
      </c>
      <c r="W3691">
        <v>11219</v>
      </c>
      <c r="X3691">
        <v>0.118848569635799</v>
      </c>
      <c r="Y3691">
        <v>0.13449633469018801</v>
      </c>
      <c r="Z3691">
        <v>-0.16707281869688401</v>
      </c>
      <c r="AA3691">
        <v>-0.28719236064935</v>
      </c>
      <c r="AB3691">
        <v>-0.38208296811919701</v>
      </c>
      <c r="AC3691">
        <v>-0.35125742884321998</v>
      </c>
      <c r="AD3691">
        <v>6.3555938455885794E-2</v>
      </c>
      <c r="AE3691">
        <v>0.36893494774695701</v>
      </c>
    </row>
    <row r="3692" spans="1:31">
      <c r="A3692" t="s">
        <v>28426</v>
      </c>
      <c r="B3692" t="s">
        <v>28427</v>
      </c>
      <c r="C3692" t="s">
        <v>19758</v>
      </c>
      <c r="D3692" t="s">
        <v>554</v>
      </c>
      <c r="E3692" t="s">
        <v>19758</v>
      </c>
      <c r="F3692" t="s">
        <v>19758</v>
      </c>
      <c r="G3692" t="s">
        <v>19759</v>
      </c>
      <c r="H3692">
        <v>0.86161799999999999</v>
      </c>
      <c r="I3692">
        <v>5.6799999999999998E-5</v>
      </c>
      <c r="J3692">
        <v>54.753999999999998</v>
      </c>
      <c r="K3692" t="s">
        <v>178</v>
      </c>
      <c r="L3692" t="s">
        <v>36</v>
      </c>
      <c r="M3692" t="s">
        <v>19760</v>
      </c>
      <c r="N3692" t="s">
        <v>542</v>
      </c>
      <c r="O3692" t="s">
        <v>3833</v>
      </c>
      <c r="P3692" t="s">
        <v>19761</v>
      </c>
      <c r="Q3692">
        <v>7</v>
      </c>
      <c r="R3692">
        <v>4</v>
      </c>
      <c r="S3692">
        <v>0.13633000000000001</v>
      </c>
      <c r="V3692" t="s">
        <v>19762</v>
      </c>
      <c r="W3692">
        <v>16638</v>
      </c>
      <c r="X3692">
        <v>0.60817676715661895</v>
      </c>
      <c r="Y3692">
        <v>0.87678836445601604</v>
      </c>
      <c r="Z3692">
        <v>1.07501007233553</v>
      </c>
      <c r="AA3692">
        <v>0.44865310970949601</v>
      </c>
      <c r="AB3692">
        <v>1.43742164430339</v>
      </c>
      <c r="AC3692">
        <v>1.5358034216209999</v>
      </c>
      <c r="AD3692">
        <v>0.33027948300097698</v>
      </c>
      <c r="AE3692">
        <v>-0.287300990561907</v>
      </c>
    </row>
    <row r="3693" spans="1:31">
      <c r="A3693" t="s">
        <v>28428</v>
      </c>
      <c r="B3693" t="s">
        <v>28429</v>
      </c>
      <c r="C3693" t="s">
        <v>19770</v>
      </c>
      <c r="D3693" t="s">
        <v>434</v>
      </c>
      <c r="E3693" t="s">
        <v>19770</v>
      </c>
      <c r="F3693" t="s">
        <v>19770</v>
      </c>
      <c r="G3693" t="s">
        <v>19771</v>
      </c>
      <c r="H3693">
        <v>1</v>
      </c>
      <c r="I3693">
        <v>4.7499999999999997E-42</v>
      </c>
      <c r="J3693">
        <v>186.8</v>
      </c>
      <c r="K3693" t="s">
        <v>35</v>
      </c>
      <c r="L3693" t="s">
        <v>36</v>
      </c>
      <c r="M3693" t="s">
        <v>19772</v>
      </c>
      <c r="N3693" t="s">
        <v>38</v>
      </c>
      <c r="O3693" t="s">
        <v>1879</v>
      </c>
      <c r="P3693" t="s">
        <v>19773</v>
      </c>
      <c r="Q3693">
        <v>7</v>
      </c>
      <c r="R3693">
        <v>2</v>
      </c>
      <c r="S3693">
        <v>-1.7854000000000001</v>
      </c>
      <c r="V3693" t="s">
        <v>19774</v>
      </c>
      <c r="W3693">
        <v>12150</v>
      </c>
      <c r="X3693">
        <v>0.18604819424078001</v>
      </c>
      <c r="Y3693">
        <v>5.3230749996209602E-2</v>
      </c>
      <c r="Z3693">
        <v>-0.40093586911172702</v>
      </c>
      <c r="AA3693">
        <v>4.4487808606481397E-2</v>
      </c>
      <c r="AB3693">
        <v>-0.289994242680918</v>
      </c>
      <c r="AC3693">
        <v>-0.17340201495716401</v>
      </c>
      <c r="AD3693">
        <v>0.65891573965986705</v>
      </c>
      <c r="AE3693">
        <v>8.5750508052287594E-2</v>
      </c>
    </row>
    <row r="3694" spans="1:31">
      <c r="A3694" t="s">
        <v>28430</v>
      </c>
      <c r="B3694" t="s">
        <v>28431</v>
      </c>
      <c r="C3694" t="s">
        <v>19775</v>
      </c>
      <c r="D3694" t="s">
        <v>493</v>
      </c>
      <c r="E3694" t="s">
        <v>19775</v>
      </c>
      <c r="F3694" t="s">
        <v>19775</v>
      </c>
      <c r="G3694" t="s">
        <v>19776</v>
      </c>
      <c r="H3694">
        <v>1</v>
      </c>
      <c r="I3694">
        <v>1.65712E-3</v>
      </c>
      <c r="J3694">
        <v>41.040999999999997</v>
      </c>
      <c r="K3694" t="s">
        <v>178</v>
      </c>
      <c r="L3694" t="s">
        <v>36</v>
      </c>
      <c r="M3694" t="s">
        <v>19777</v>
      </c>
      <c r="N3694" t="s">
        <v>179</v>
      </c>
      <c r="O3694" t="s">
        <v>2195</v>
      </c>
      <c r="P3694" t="s">
        <v>19778</v>
      </c>
      <c r="Q3694">
        <v>9</v>
      </c>
      <c r="R3694">
        <v>3</v>
      </c>
      <c r="S3694">
        <v>-2.2637</v>
      </c>
      <c r="V3694" t="s">
        <v>19779</v>
      </c>
      <c r="W3694">
        <v>3365</v>
      </c>
      <c r="X3694">
        <v>-0.85581419267278902</v>
      </c>
      <c r="Y3694">
        <v>-0.94893977262171902</v>
      </c>
      <c r="Z3694">
        <v>-0.655756428305872</v>
      </c>
      <c r="AA3694">
        <v>-0.79571614932144796</v>
      </c>
      <c r="AB3694">
        <v>-1.02721944666834</v>
      </c>
      <c r="AC3694">
        <v>-0.61215318572313704</v>
      </c>
      <c r="AD3694">
        <v>0.86396444184450505</v>
      </c>
      <c r="AE3694">
        <v>-8.4738706291529499E-3</v>
      </c>
    </row>
    <row r="3695" spans="1:31">
      <c r="A3695" t="s">
        <v>28430</v>
      </c>
      <c r="B3695" t="s">
        <v>28431</v>
      </c>
      <c r="C3695" t="s">
        <v>19775</v>
      </c>
      <c r="D3695" t="s">
        <v>636</v>
      </c>
      <c r="E3695" t="s">
        <v>19775</v>
      </c>
      <c r="F3695" t="s">
        <v>19775</v>
      </c>
      <c r="G3695" t="s">
        <v>19776</v>
      </c>
      <c r="H3695">
        <v>1</v>
      </c>
      <c r="I3695">
        <v>1.65712E-3</v>
      </c>
      <c r="J3695">
        <v>41.040999999999997</v>
      </c>
      <c r="K3695" t="s">
        <v>178</v>
      </c>
      <c r="L3695" t="s">
        <v>36</v>
      </c>
      <c r="M3695" t="s">
        <v>19780</v>
      </c>
      <c r="N3695" t="s">
        <v>260</v>
      </c>
      <c r="O3695" t="s">
        <v>3971</v>
      </c>
      <c r="P3695" t="s">
        <v>19778</v>
      </c>
      <c r="Q3695">
        <v>10</v>
      </c>
      <c r="R3695">
        <v>3</v>
      </c>
      <c r="S3695">
        <v>-2.2637</v>
      </c>
      <c r="V3695" t="s">
        <v>19779</v>
      </c>
      <c r="W3695">
        <v>3365</v>
      </c>
      <c r="X3695">
        <v>-0.85581419267278902</v>
      </c>
      <c r="Y3695">
        <v>-0.94893977262171902</v>
      </c>
      <c r="Z3695">
        <v>-0.655756428305872</v>
      </c>
      <c r="AA3695">
        <v>-0.79571614932144796</v>
      </c>
      <c r="AB3695">
        <v>-1.02721944666834</v>
      </c>
      <c r="AC3695">
        <v>-0.61215318572313704</v>
      </c>
      <c r="AD3695">
        <v>0.86396444184450505</v>
      </c>
      <c r="AE3695">
        <v>-8.4738706291529499E-3</v>
      </c>
    </row>
    <row r="3696" spans="1:31">
      <c r="A3696" t="s">
        <v>28432</v>
      </c>
      <c r="B3696" t="s">
        <v>28433</v>
      </c>
      <c r="C3696" t="s">
        <v>19781</v>
      </c>
      <c r="D3696" t="s">
        <v>18315</v>
      </c>
      <c r="E3696" t="s">
        <v>19781</v>
      </c>
      <c r="F3696" t="s">
        <v>19781</v>
      </c>
      <c r="G3696" t="s">
        <v>19782</v>
      </c>
      <c r="H3696">
        <v>1</v>
      </c>
      <c r="I3696">
        <v>2.3399999999999998E-50</v>
      </c>
      <c r="J3696">
        <v>164.24</v>
      </c>
      <c r="K3696" t="s">
        <v>35</v>
      </c>
      <c r="L3696" t="s">
        <v>36</v>
      </c>
      <c r="M3696" t="s">
        <v>19783</v>
      </c>
      <c r="N3696" t="s">
        <v>38</v>
      </c>
      <c r="O3696" t="s">
        <v>1733</v>
      </c>
      <c r="P3696" t="s">
        <v>19784</v>
      </c>
      <c r="Q3696">
        <v>6</v>
      </c>
      <c r="R3696">
        <v>3</v>
      </c>
      <c r="S3696">
        <v>-0.30647000000000002</v>
      </c>
      <c r="V3696" t="s">
        <v>19785</v>
      </c>
      <c r="W3696">
        <v>20588</v>
      </c>
      <c r="X3696">
        <v>0.447077963196783</v>
      </c>
      <c r="Y3696">
        <v>0.54087033497121895</v>
      </c>
      <c r="Z3696">
        <v>0.32327123811203701</v>
      </c>
      <c r="AA3696">
        <v>0.40808907501986802</v>
      </c>
      <c r="AB3696">
        <v>0.41816578317834302</v>
      </c>
      <c r="AC3696">
        <v>0.36257007938470798</v>
      </c>
      <c r="AD3696">
        <v>0.47505806006388601</v>
      </c>
      <c r="AE3696">
        <v>4.0798199565706503E-2</v>
      </c>
    </row>
    <row r="3697" spans="1:31">
      <c r="A3697" t="s">
        <v>28434</v>
      </c>
      <c r="B3697" t="s">
        <v>28435</v>
      </c>
      <c r="C3697" t="s">
        <v>19786</v>
      </c>
      <c r="D3697" t="s">
        <v>2607</v>
      </c>
      <c r="E3697" t="s">
        <v>19786</v>
      </c>
      <c r="F3697" t="s">
        <v>19786</v>
      </c>
      <c r="G3697" t="s">
        <v>19787</v>
      </c>
      <c r="H3697">
        <v>1</v>
      </c>
      <c r="I3697">
        <v>2.9E-105</v>
      </c>
      <c r="J3697">
        <v>213.27</v>
      </c>
      <c r="K3697" t="s">
        <v>35</v>
      </c>
      <c r="L3697" t="s">
        <v>36</v>
      </c>
      <c r="M3697" t="s">
        <v>19788</v>
      </c>
      <c r="N3697" t="s">
        <v>38</v>
      </c>
      <c r="O3697" t="s">
        <v>470</v>
      </c>
      <c r="P3697" t="s">
        <v>19789</v>
      </c>
      <c r="Q3697">
        <v>23</v>
      </c>
      <c r="R3697">
        <v>4</v>
      </c>
      <c r="S3697">
        <v>-0.38979000000000003</v>
      </c>
      <c r="V3697" t="s">
        <v>19790</v>
      </c>
      <c r="W3697">
        <v>12371</v>
      </c>
      <c r="X3697">
        <v>-1.4087246165590199</v>
      </c>
      <c r="Y3697">
        <v>-1.14606388254083</v>
      </c>
      <c r="Z3697">
        <v>-1.5692100981577299</v>
      </c>
      <c r="AA3697">
        <v>-1.1938395661196499</v>
      </c>
      <c r="AB3697">
        <v>-1.58647074059971</v>
      </c>
      <c r="AC3697">
        <v>-1.3914961069671601</v>
      </c>
      <c r="AD3697">
        <v>0.94704821118187499</v>
      </c>
      <c r="AE3697">
        <v>1.5935938809648501E-2</v>
      </c>
    </row>
    <row r="3698" spans="1:31">
      <c r="A3698" t="s">
        <v>28436</v>
      </c>
      <c r="B3698" t="s">
        <v>28437</v>
      </c>
      <c r="C3698" t="s">
        <v>19791</v>
      </c>
      <c r="D3698" t="s">
        <v>1838</v>
      </c>
      <c r="E3698" t="s">
        <v>19791</v>
      </c>
      <c r="F3698" t="s">
        <v>19791</v>
      </c>
      <c r="G3698" t="s">
        <v>19792</v>
      </c>
      <c r="H3698">
        <v>0.99712500000000004</v>
      </c>
      <c r="I3698">
        <v>1.26E-8</v>
      </c>
      <c r="J3698">
        <v>97.444000000000003</v>
      </c>
      <c r="K3698" t="s">
        <v>35</v>
      </c>
      <c r="L3698" t="s">
        <v>36</v>
      </c>
      <c r="M3698" t="s">
        <v>19793</v>
      </c>
      <c r="N3698" t="s">
        <v>38</v>
      </c>
      <c r="O3698" t="s">
        <v>1276</v>
      </c>
      <c r="P3698" t="s">
        <v>19794</v>
      </c>
      <c r="Q3698">
        <v>3</v>
      </c>
      <c r="R3698">
        <v>2</v>
      </c>
      <c r="S3698">
        <v>-3.8609E-3</v>
      </c>
      <c r="V3698" t="s">
        <v>19795</v>
      </c>
      <c r="W3698">
        <v>1964</v>
      </c>
      <c r="X3698">
        <v>0.32221378919742399</v>
      </c>
      <c r="Y3698">
        <v>0.64567985469507605</v>
      </c>
      <c r="Z3698">
        <v>5.9817486379158298E-2</v>
      </c>
      <c r="AA3698">
        <v>0.53658587860190998</v>
      </c>
      <c r="AB3698">
        <v>0.49148031361761002</v>
      </c>
      <c r="AC3698">
        <v>0.282514311268243</v>
      </c>
      <c r="AD3698">
        <v>0.52722297474754498</v>
      </c>
      <c r="AE3698">
        <v>-9.4289791072035195E-2</v>
      </c>
    </row>
    <row r="3699" spans="1:31">
      <c r="A3699" t="s">
        <v>28436</v>
      </c>
      <c r="B3699" t="s">
        <v>28437</v>
      </c>
      <c r="C3699" t="s">
        <v>19791</v>
      </c>
      <c r="D3699" t="s">
        <v>1860</v>
      </c>
      <c r="E3699" t="s">
        <v>19791</v>
      </c>
      <c r="F3699" t="s">
        <v>19791</v>
      </c>
      <c r="G3699" t="s">
        <v>19792</v>
      </c>
      <c r="H3699">
        <v>0.96456799999999998</v>
      </c>
      <c r="I3699">
        <v>2.2698200000000001E-3</v>
      </c>
      <c r="J3699">
        <v>30.032</v>
      </c>
      <c r="K3699" t="s">
        <v>35</v>
      </c>
      <c r="L3699" t="s">
        <v>36</v>
      </c>
      <c r="M3699" t="s">
        <v>19799</v>
      </c>
      <c r="N3699" t="s">
        <v>38</v>
      </c>
      <c r="O3699" t="s">
        <v>96</v>
      </c>
      <c r="P3699" t="s">
        <v>19800</v>
      </c>
      <c r="Q3699">
        <v>3</v>
      </c>
      <c r="R3699">
        <v>3</v>
      </c>
      <c r="S3699">
        <v>-0.36155999999999999</v>
      </c>
      <c r="V3699" t="s">
        <v>19801</v>
      </c>
      <c r="W3699">
        <v>14421</v>
      </c>
      <c r="X3699">
        <v>-0.27906234936171398</v>
      </c>
      <c r="Y3699">
        <v>0.634637846430957</v>
      </c>
      <c r="Z3699">
        <v>0.23516521552061101</v>
      </c>
      <c r="AA3699">
        <v>-9.5693796726430205E-2</v>
      </c>
      <c r="AB3699">
        <v>0.33251913639336</v>
      </c>
      <c r="AC3699">
        <v>0.177345367229894</v>
      </c>
      <c r="AD3699">
        <v>0.71533132540643996</v>
      </c>
      <c r="AE3699">
        <v>5.8856668564343399E-2</v>
      </c>
    </row>
    <row r="3700" spans="1:31">
      <c r="A3700" t="s">
        <v>28438</v>
      </c>
      <c r="B3700" t="s">
        <v>28439</v>
      </c>
      <c r="C3700" t="s">
        <v>19802</v>
      </c>
      <c r="D3700" t="s">
        <v>7629</v>
      </c>
      <c r="E3700" t="s">
        <v>19802</v>
      </c>
      <c r="F3700" t="s">
        <v>19802</v>
      </c>
      <c r="G3700" t="s">
        <v>19803</v>
      </c>
      <c r="H3700">
        <v>1</v>
      </c>
      <c r="I3700">
        <v>1.4900000000000001E-19</v>
      </c>
      <c r="J3700">
        <v>133.06</v>
      </c>
      <c r="K3700" t="s">
        <v>35</v>
      </c>
      <c r="L3700" t="s">
        <v>36</v>
      </c>
      <c r="M3700" t="s">
        <v>19804</v>
      </c>
      <c r="N3700" t="s">
        <v>38</v>
      </c>
      <c r="O3700" t="s">
        <v>956</v>
      </c>
      <c r="P3700" t="s">
        <v>19805</v>
      </c>
      <c r="Q3700">
        <v>9</v>
      </c>
      <c r="R3700">
        <v>2</v>
      </c>
      <c r="S3700">
        <v>0.32985999999999999</v>
      </c>
      <c r="V3700" t="s">
        <v>19806</v>
      </c>
      <c r="W3700">
        <v>2630</v>
      </c>
      <c r="X3700">
        <v>2.8113436882202101</v>
      </c>
      <c r="Y3700">
        <v>2.8967891401763399</v>
      </c>
      <c r="Z3700">
        <v>2.8908418870296702</v>
      </c>
      <c r="AA3700">
        <v>2.7931079108527399</v>
      </c>
      <c r="AB3700">
        <v>2.6592166609196299</v>
      </c>
      <c r="AC3700">
        <v>2.64960135474319</v>
      </c>
      <c r="AD3700">
        <v>0.153658358020032</v>
      </c>
      <c r="AE3700">
        <v>0.165682929636885</v>
      </c>
    </row>
    <row r="3701" spans="1:31">
      <c r="A3701" t="s">
        <v>28438</v>
      </c>
      <c r="B3701" t="s">
        <v>28439</v>
      </c>
      <c r="C3701" t="s">
        <v>19802</v>
      </c>
      <c r="D3701" t="s">
        <v>9552</v>
      </c>
      <c r="E3701" t="s">
        <v>19802</v>
      </c>
      <c r="F3701" t="s">
        <v>19802</v>
      </c>
      <c r="G3701" t="s">
        <v>19803</v>
      </c>
      <c r="H3701">
        <v>1</v>
      </c>
      <c r="I3701">
        <v>2.0304099999999999E-3</v>
      </c>
      <c r="J3701">
        <v>23.492999999999999</v>
      </c>
      <c r="K3701" t="s">
        <v>35</v>
      </c>
      <c r="L3701" t="s">
        <v>36</v>
      </c>
      <c r="M3701" t="s">
        <v>19807</v>
      </c>
      <c r="N3701" t="s">
        <v>38</v>
      </c>
      <c r="O3701" t="s">
        <v>102</v>
      </c>
      <c r="P3701" t="s">
        <v>19808</v>
      </c>
      <c r="Q3701">
        <v>4</v>
      </c>
      <c r="R3701">
        <v>3</v>
      </c>
      <c r="S3701">
        <v>-0.26683000000000001</v>
      </c>
      <c r="V3701" t="s">
        <v>19809</v>
      </c>
      <c r="W3701">
        <v>4651</v>
      </c>
      <c r="X3701">
        <v>-0.17286813801345999</v>
      </c>
      <c r="Y3701">
        <v>2.7607283715445799E-3</v>
      </c>
      <c r="Z3701">
        <v>-9.4014950089352206E-2</v>
      </c>
      <c r="AA3701">
        <v>-0.42572669107051397</v>
      </c>
      <c r="AB3701">
        <v>-0.37398928607286103</v>
      </c>
      <c r="AC3701">
        <v>-0.52363891826347497</v>
      </c>
      <c r="AD3701">
        <v>2.13096288402226E-2</v>
      </c>
      <c r="AE3701">
        <v>0.35307751189186098</v>
      </c>
    </row>
    <row r="3702" spans="1:31">
      <c r="A3702" t="s">
        <v>28438</v>
      </c>
      <c r="B3702" t="s">
        <v>28439</v>
      </c>
      <c r="C3702" t="s">
        <v>19802</v>
      </c>
      <c r="D3702" t="s">
        <v>6159</v>
      </c>
      <c r="E3702" t="s">
        <v>19802</v>
      </c>
      <c r="F3702" t="s">
        <v>19802</v>
      </c>
      <c r="G3702" t="s">
        <v>19803</v>
      </c>
      <c r="H3702">
        <v>0.834032</v>
      </c>
      <c r="I3702">
        <v>8.7000000000000003E-7</v>
      </c>
      <c r="J3702">
        <v>71.744</v>
      </c>
      <c r="K3702" t="s">
        <v>178</v>
      </c>
      <c r="L3702" t="s">
        <v>36</v>
      </c>
      <c r="M3702" t="s">
        <v>19813</v>
      </c>
      <c r="N3702" t="s">
        <v>542</v>
      </c>
      <c r="O3702" t="s">
        <v>711</v>
      </c>
      <c r="P3702" t="s">
        <v>19814</v>
      </c>
      <c r="Q3702">
        <v>3</v>
      </c>
      <c r="R3702">
        <v>3</v>
      </c>
      <c r="S3702">
        <v>0.28682000000000002</v>
      </c>
      <c r="V3702" t="s">
        <v>19815</v>
      </c>
      <c r="W3702">
        <v>8169</v>
      </c>
      <c r="X3702">
        <v>3.2339840354143501E-2</v>
      </c>
      <c r="Y3702">
        <v>0.14970120630152001</v>
      </c>
      <c r="Z3702">
        <v>0.124063962559557</v>
      </c>
      <c r="AA3702">
        <v>5.4446552701430097E-2</v>
      </c>
      <c r="AB3702">
        <v>-0.117005530587662</v>
      </c>
      <c r="AC3702">
        <v>-4.5580274208812603E-2</v>
      </c>
      <c r="AD3702">
        <v>0.245206339045483</v>
      </c>
      <c r="AE3702">
        <v>0.138081420436755</v>
      </c>
    </row>
    <row r="3703" spans="1:31">
      <c r="A3703" t="s">
        <v>28438</v>
      </c>
      <c r="B3703" t="s">
        <v>28439</v>
      </c>
      <c r="C3703" t="s">
        <v>19802</v>
      </c>
      <c r="D3703" t="s">
        <v>6163</v>
      </c>
      <c r="E3703" t="s">
        <v>19802</v>
      </c>
      <c r="F3703" t="s">
        <v>19802</v>
      </c>
      <c r="G3703" t="s">
        <v>19803</v>
      </c>
      <c r="H3703">
        <v>0.96403399999999995</v>
      </c>
      <c r="I3703">
        <v>3.44E-10</v>
      </c>
      <c r="J3703">
        <v>93.644000000000005</v>
      </c>
      <c r="K3703" t="s">
        <v>178</v>
      </c>
      <c r="L3703" t="s">
        <v>36</v>
      </c>
      <c r="M3703" t="s">
        <v>19816</v>
      </c>
      <c r="N3703" t="s">
        <v>2332</v>
      </c>
      <c r="O3703" t="s">
        <v>2294</v>
      </c>
      <c r="P3703" t="s">
        <v>19814</v>
      </c>
      <c r="Q3703">
        <v>5</v>
      </c>
      <c r="R3703">
        <v>3</v>
      </c>
      <c r="S3703">
        <v>0.28682000000000002</v>
      </c>
      <c r="V3703" t="s">
        <v>19817</v>
      </c>
      <c r="W3703">
        <v>8169</v>
      </c>
      <c r="X3703">
        <v>0.51784506537372499</v>
      </c>
      <c r="Y3703">
        <v>0.67447670094758705</v>
      </c>
      <c r="Z3703">
        <v>0.57667300714668102</v>
      </c>
      <c r="AA3703">
        <v>0.51548381621306205</v>
      </c>
      <c r="AB3703">
        <v>0.355380593620574</v>
      </c>
      <c r="AC3703">
        <v>0.42798548783366802</v>
      </c>
      <c r="AD3703">
        <v>0.228967733576845</v>
      </c>
      <c r="AE3703">
        <v>0.15671495860022999</v>
      </c>
    </row>
    <row r="3704" spans="1:31">
      <c r="A3704" t="s">
        <v>28440</v>
      </c>
      <c r="B3704" t="s">
        <v>28441</v>
      </c>
      <c r="C3704" t="s">
        <v>19818</v>
      </c>
      <c r="D3704" t="s">
        <v>675</v>
      </c>
      <c r="E3704" t="s">
        <v>19818</v>
      </c>
      <c r="F3704" t="s">
        <v>19818</v>
      </c>
      <c r="G3704" t="s">
        <v>19819</v>
      </c>
      <c r="H3704">
        <v>0.995448</v>
      </c>
      <c r="I3704">
        <v>2.39171E-2</v>
      </c>
      <c r="J3704">
        <v>49.475000000000001</v>
      </c>
      <c r="K3704" t="s">
        <v>35</v>
      </c>
      <c r="L3704" t="s">
        <v>36</v>
      </c>
      <c r="M3704" t="s">
        <v>19823</v>
      </c>
      <c r="N3704" t="s">
        <v>11111</v>
      </c>
      <c r="O3704" t="s">
        <v>187</v>
      </c>
      <c r="P3704" t="s">
        <v>19824</v>
      </c>
      <c r="Q3704">
        <v>5</v>
      </c>
      <c r="R3704">
        <v>2</v>
      </c>
      <c r="S3704">
        <v>0.39900999999999998</v>
      </c>
      <c r="V3704" t="s">
        <v>19825</v>
      </c>
      <c r="W3704">
        <v>5522</v>
      </c>
      <c r="X3704">
        <v>-0.32914017850202398</v>
      </c>
      <c r="Y3704">
        <v>-1.1001480474854699</v>
      </c>
      <c r="Z3704">
        <v>-0.998044185790673</v>
      </c>
      <c r="AA3704">
        <v>-0.42117883385168098</v>
      </c>
      <c r="AB3704">
        <v>-0.83733561202416196</v>
      </c>
      <c r="AC3704">
        <v>-0.71337877384859005</v>
      </c>
      <c r="AD3704">
        <v>0.33968494640324898</v>
      </c>
      <c r="AE3704">
        <v>-0.151813064017911</v>
      </c>
    </row>
    <row r="3705" spans="1:31">
      <c r="A3705" t="s">
        <v>28442</v>
      </c>
      <c r="B3705" t="s">
        <v>28443</v>
      </c>
      <c r="C3705" t="s">
        <v>19826</v>
      </c>
      <c r="D3705" t="s">
        <v>1359</v>
      </c>
      <c r="E3705" t="s">
        <v>19826</v>
      </c>
      <c r="F3705" t="s">
        <v>19826</v>
      </c>
      <c r="G3705" t="s">
        <v>19827</v>
      </c>
      <c r="H3705">
        <v>0.78082399999999996</v>
      </c>
      <c r="I3705">
        <v>1.4899999999999999E-8</v>
      </c>
      <c r="J3705">
        <v>63.499000000000002</v>
      </c>
      <c r="K3705" t="s">
        <v>35</v>
      </c>
      <c r="L3705" t="s">
        <v>36</v>
      </c>
      <c r="M3705" t="s">
        <v>19828</v>
      </c>
      <c r="N3705" t="s">
        <v>38</v>
      </c>
      <c r="O3705" t="s">
        <v>503</v>
      </c>
      <c r="P3705" t="s">
        <v>19829</v>
      </c>
      <c r="Q3705">
        <v>18</v>
      </c>
      <c r="R3705">
        <v>4</v>
      </c>
      <c r="S3705">
        <v>-0.19355</v>
      </c>
      <c r="V3705" t="s">
        <v>19830</v>
      </c>
      <c r="W3705">
        <v>15151</v>
      </c>
      <c r="X3705">
        <v>0.19766200117278601</v>
      </c>
      <c r="Y3705">
        <v>7.3783797691557199E-2</v>
      </c>
      <c r="Z3705">
        <v>0.25223993889421797</v>
      </c>
      <c r="AA3705">
        <v>0.3792402861818</v>
      </c>
      <c r="AB3705">
        <v>0.36651221486091501</v>
      </c>
      <c r="AC3705">
        <v>0.335562373017114</v>
      </c>
      <c r="AD3705">
        <v>9.1584720991908494E-2</v>
      </c>
      <c r="AE3705">
        <v>-0.18587637876708901</v>
      </c>
    </row>
    <row r="3706" spans="1:31">
      <c r="A3706" t="s">
        <v>28442</v>
      </c>
      <c r="B3706" t="s">
        <v>28443</v>
      </c>
      <c r="C3706" t="s">
        <v>19826</v>
      </c>
      <c r="D3706" t="s">
        <v>9315</v>
      </c>
      <c r="E3706" t="s">
        <v>19826</v>
      </c>
      <c r="F3706" t="s">
        <v>19826</v>
      </c>
      <c r="G3706" t="s">
        <v>19827</v>
      </c>
      <c r="H3706">
        <v>1</v>
      </c>
      <c r="I3706">
        <v>4.1100000000000001E-7</v>
      </c>
      <c r="J3706">
        <v>105.27</v>
      </c>
      <c r="K3706" t="s">
        <v>35</v>
      </c>
      <c r="L3706" t="s">
        <v>36</v>
      </c>
      <c r="M3706" t="s">
        <v>19831</v>
      </c>
      <c r="N3706" t="s">
        <v>38</v>
      </c>
      <c r="O3706" t="s">
        <v>72</v>
      </c>
      <c r="P3706" t="s">
        <v>19832</v>
      </c>
      <c r="Q3706">
        <v>1</v>
      </c>
      <c r="R3706">
        <v>2</v>
      </c>
      <c r="S3706">
        <v>1.7222999999999999</v>
      </c>
      <c r="V3706" t="s">
        <v>19833</v>
      </c>
      <c r="W3706">
        <v>16304</v>
      </c>
      <c r="X3706">
        <v>-0.16529582171489501</v>
      </c>
      <c r="Y3706">
        <v>9.9834594149733405E-2</v>
      </c>
      <c r="Z3706">
        <v>-8.3571384011613698E-3</v>
      </c>
      <c r="AA3706">
        <v>-0.13129994376126899</v>
      </c>
      <c r="AB3706">
        <v>-9.6572947879220092E-3</v>
      </c>
      <c r="AC3706">
        <v>7.9573263951954895E-2</v>
      </c>
      <c r="AD3706">
        <v>0.95031322714276201</v>
      </c>
      <c r="AE3706">
        <v>-4.1447971230288601E-3</v>
      </c>
    </row>
    <row r="3707" spans="1:31">
      <c r="A3707" t="s">
        <v>28444</v>
      </c>
      <c r="B3707" t="s">
        <v>28445</v>
      </c>
      <c r="C3707" t="s">
        <v>19834</v>
      </c>
      <c r="D3707" t="s">
        <v>1054</v>
      </c>
      <c r="E3707" t="s">
        <v>19834</v>
      </c>
      <c r="F3707" t="s">
        <v>19834</v>
      </c>
      <c r="G3707" t="s">
        <v>19835</v>
      </c>
      <c r="H3707">
        <v>0.99445399999999995</v>
      </c>
      <c r="I3707">
        <v>6.5199999999999996E-7</v>
      </c>
      <c r="J3707">
        <v>91.156000000000006</v>
      </c>
      <c r="K3707" t="s">
        <v>35</v>
      </c>
      <c r="L3707" t="s">
        <v>36</v>
      </c>
      <c r="M3707" t="s">
        <v>19836</v>
      </c>
      <c r="N3707" t="s">
        <v>38</v>
      </c>
      <c r="O3707" t="s">
        <v>72</v>
      </c>
      <c r="P3707" t="s">
        <v>19837</v>
      </c>
      <c r="Q3707">
        <v>3</v>
      </c>
      <c r="R3707">
        <v>3</v>
      </c>
      <c r="S3707">
        <v>0.37013000000000001</v>
      </c>
      <c r="V3707" t="s">
        <v>19838</v>
      </c>
      <c r="W3707">
        <v>7539</v>
      </c>
      <c r="X3707">
        <v>0.22921320585377</v>
      </c>
      <c r="Y3707">
        <v>-8.3395915378169996E-2</v>
      </c>
      <c r="Z3707">
        <v>0.18968110365695501</v>
      </c>
      <c r="AA3707">
        <v>-0.63985149642336203</v>
      </c>
      <c r="AB3707">
        <v>-0.29034039949162199</v>
      </c>
      <c r="AC3707">
        <v>-0.115560593328931</v>
      </c>
      <c r="AD3707">
        <v>0.155291591614546</v>
      </c>
      <c r="AE3707">
        <v>0.46041696112549002</v>
      </c>
    </row>
    <row r="3708" spans="1:31">
      <c r="A3708" t="s">
        <v>28446</v>
      </c>
      <c r="B3708" t="s">
        <v>28447</v>
      </c>
      <c r="C3708" t="s">
        <v>19839</v>
      </c>
      <c r="D3708" t="s">
        <v>548</v>
      </c>
      <c r="E3708" t="s">
        <v>19839</v>
      </c>
      <c r="F3708" t="s">
        <v>19839</v>
      </c>
      <c r="G3708" t="s">
        <v>19840</v>
      </c>
      <c r="H3708">
        <v>0.99959299999999995</v>
      </c>
      <c r="I3708">
        <v>3.0622000000000001E-4</v>
      </c>
      <c r="J3708">
        <v>64.766000000000005</v>
      </c>
      <c r="K3708" t="s">
        <v>35</v>
      </c>
      <c r="L3708" t="s">
        <v>36</v>
      </c>
      <c r="M3708" t="s">
        <v>19841</v>
      </c>
      <c r="N3708" t="s">
        <v>38</v>
      </c>
      <c r="O3708" t="s">
        <v>354</v>
      </c>
      <c r="P3708" t="s">
        <v>19842</v>
      </c>
      <c r="Q3708">
        <v>3</v>
      </c>
      <c r="R3708">
        <v>3</v>
      </c>
      <c r="S3708">
        <v>0.35502</v>
      </c>
      <c r="V3708" t="s">
        <v>19843</v>
      </c>
      <c r="W3708">
        <v>13610</v>
      </c>
      <c r="X3708">
        <v>-0.82973489269767897</v>
      </c>
      <c r="Y3708">
        <v>-0.89563293995559901</v>
      </c>
      <c r="Z3708">
        <v>-0.93026704475575905</v>
      </c>
      <c r="AA3708">
        <v>-1.10160313399841</v>
      </c>
      <c r="AB3708">
        <v>-0.88046181340914498</v>
      </c>
      <c r="AC3708">
        <v>-0.34059574708169399</v>
      </c>
      <c r="AD3708">
        <v>0.70401584235833703</v>
      </c>
      <c r="AE3708">
        <v>-0.11099139430659399</v>
      </c>
    </row>
    <row r="3709" spans="1:31">
      <c r="A3709" t="s">
        <v>28448</v>
      </c>
      <c r="B3709" t="s">
        <v>28449</v>
      </c>
      <c r="C3709" t="s">
        <v>19844</v>
      </c>
      <c r="D3709" t="s">
        <v>1284</v>
      </c>
      <c r="E3709" t="s">
        <v>19844</v>
      </c>
      <c r="F3709" t="s">
        <v>19844</v>
      </c>
      <c r="G3709" t="s">
        <v>19845</v>
      </c>
      <c r="H3709">
        <v>0.99881799999999998</v>
      </c>
      <c r="I3709">
        <v>2.4200000000000002E-8</v>
      </c>
      <c r="J3709">
        <v>63.764000000000003</v>
      </c>
      <c r="K3709" t="s">
        <v>35</v>
      </c>
      <c r="L3709" t="s">
        <v>36</v>
      </c>
      <c r="M3709" t="s">
        <v>19846</v>
      </c>
      <c r="N3709" t="s">
        <v>38</v>
      </c>
      <c r="O3709" t="s">
        <v>1385</v>
      </c>
      <c r="P3709" t="s">
        <v>19847</v>
      </c>
      <c r="Q3709">
        <v>2</v>
      </c>
      <c r="R3709">
        <v>3</v>
      </c>
      <c r="S3709">
        <v>2.2431000000000001</v>
      </c>
      <c r="V3709" t="s">
        <v>19848</v>
      </c>
      <c r="W3709">
        <v>20717</v>
      </c>
      <c r="X3709">
        <v>8.5672963869148105E-2</v>
      </c>
      <c r="Y3709">
        <v>-6.2185584741097696E-3</v>
      </c>
      <c r="Z3709">
        <v>9.1900818000979295E-2</v>
      </c>
      <c r="AA3709">
        <v>4.1712835741437602E-2</v>
      </c>
      <c r="AB3709">
        <v>0.124480709596046</v>
      </c>
      <c r="AC3709">
        <v>0.15124868672810801</v>
      </c>
      <c r="AD3709">
        <v>0.43817211333094902</v>
      </c>
      <c r="AE3709">
        <v>-4.8695669556524601E-2</v>
      </c>
    </row>
    <row r="3710" spans="1:31">
      <c r="A3710" t="s">
        <v>28450</v>
      </c>
      <c r="B3710" t="s">
        <v>28451</v>
      </c>
      <c r="C3710" t="s">
        <v>19849</v>
      </c>
      <c r="D3710" t="s">
        <v>9685</v>
      </c>
      <c r="E3710" t="s">
        <v>19849</v>
      </c>
      <c r="F3710" t="s">
        <v>19849</v>
      </c>
      <c r="G3710" t="s">
        <v>19850</v>
      </c>
      <c r="H3710">
        <v>0.85580400000000001</v>
      </c>
      <c r="I3710">
        <v>2.2069099999999999E-3</v>
      </c>
      <c r="J3710">
        <v>33.628999999999998</v>
      </c>
      <c r="K3710" t="s">
        <v>178</v>
      </c>
      <c r="L3710" t="s">
        <v>36</v>
      </c>
      <c r="M3710" t="s">
        <v>19851</v>
      </c>
      <c r="N3710" t="s">
        <v>542</v>
      </c>
      <c r="O3710" t="s">
        <v>1659</v>
      </c>
      <c r="P3710" t="s">
        <v>19852</v>
      </c>
      <c r="Q3710">
        <v>7</v>
      </c>
      <c r="R3710">
        <v>3</v>
      </c>
      <c r="S3710">
        <v>-4.0992000000000001E-2</v>
      </c>
      <c r="V3710" t="s">
        <v>19853</v>
      </c>
      <c r="W3710">
        <v>4975</v>
      </c>
      <c r="X3710">
        <v>-1.42960097659858</v>
      </c>
      <c r="Y3710">
        <v>-1.35942718576338</v>
      </c>
      <c r="Z3710">
        <v>-1.58534590908609</v>
      </c>
      <c r="AA3710">
        <v>-1.5675935615526899</v>
      </c>
      <c r="AB3710">
        <v>-1.64881878203218</v>
      </c>
      <c r="AC3710">
        <v>-1.4754412524712801</v>
      </c>
      <c r="AD3710">
        <v>0.459177624926699</v>
      </c>
      <c r="AE3710">
        <v>0.10582650820270301</v>
      </c>
    </row>
    <row r="3711" spans="1:31">
      <c r="A3711" t="s">
        <v>28450</v>
      </c>
      <c r="B3711" t="s">
        <v>28451</v>
      </c>
      <c r="C3711" t="s">
        <v>19849</v>
      </c>
      <c r="D3711" t="s">
        <v>4626</v>
      </c>
      <c r="E3711" t="s">
        <v>19849</v>
      </c>
      <c r="F3711" t="s">
        <v>19849</v>
      </c>
      <c r="G3711" t="s">
        <v>19850</v>
      </c>
      <c r="H3711">
        <v>0.99604999999999999</v>
      </c>
      <c r="I3711">
        <v>2.2069099999999999E-3</v>
      </c>
      <c r="J3711">
        <v>33.628999999999998</v>
      </c>
      <c r="K3711" t="s">
        <v>178</v>
      </c>
      <c r="L3711" t="s">
        <v>36</v>
      </c>
      <c r="M3711" t="s">
        <v>19854</v>
      </c>
      <c r="N3711" t="s">
        <v>313</v>
      </c>
      <c r="O3711" t="s">
        <v>430</v>
      </c>
      <c r="P3711" t="s">
        <v>19852</v>
      </c>
      <c r="Q3711">
        <v>9</v>
      </c>
      <c r="R3711">
        <v>3</v>
      </c>
      <c r="S3711">
        <v>-4.0992000000000001E-2</v>
      </c>
      <c r="V3711" t="s">
        <v>19853</v>
      </c>
      <c r="W3711">
        <v>4975</v>
      </c>
      <c r="X3711">
        <v>-1.42960097659858</v>
      </c>
      <c r="Y3711">
        <v>-1.35942718576338</v>
      </c>
      <c r="Z3711">
        <v>-1.58534590908609</v>
      </c>
      <c r="AA3711">
        <v>-1.5675935615526899</v>
      </c>
      <c r="AB3711">
        <v>-1.64881878203218</v>
      </c>
      <c r="AC3711">
        <v>-1.4754412524712801</v>
      </c>
      <c r="AD3711">
        <v>0.459177624926699</v>
      </c>
      <c r="AE3711">
        <v>0.10582650820270301</v>
      </c>
    </row>
    <row r="3712" spans="1:31">
      <c r="A3712" t="s">
        <v>28452</v>
      </c>
      <c r="B3712" t="s">
        <v>28453</v>
      </c>
      <c r="C3712" t="s">
        <v>19855</v>
      </c>
      <c r="D3712" t="s">
        <v>3783</v>
      </c>
      <c r="E3712" t="s">
        <v>19855</v>
      </c>
      <c r="F3712" t="s">
        <v>19855</v>
      </c>
      <c r="G3712" t="s">
        <v>19856</v>
      </c>
      <c r="H3712">
        <v>0.99999899999999997</v>
      </c>
      <c r="I3712">
        <v>2.32E-45</v>
      </c>
      <c r="J3712">
        <v>158.11000000000001</v>
      </c>
      <c r="K3712" t="s">
        <v>291</v>
      </c>
      <c r="L3712" t="s">
        <v>36</v>
      </c>
      <c r="M3712" t="s">
        <v>19857</v>
      </c>
      <c r="N3712" t="s">
        <v>542</v>
      </c>
      <c r="O3712" t="s">
        <v>1271</v>
      </c>
      <c r="P3712" t="s">
        <v>19858</v>
      </c>
      <c r="Q3712">
        <v>9</v>
      </c>
      <c r="R3712">
        <v>3</v>
      </c>
      <c r="S3712">
        <v>-1.2645999999999999</v>
      </c>
      <c r="V3712" t="s">
        <v>19859</v>
      </c>
      <c r="W3712">
        <v>5541</v>
      </c>
      <c r="X3712">
        <v>3.72704607873154</v>
      </c>
      <c r="Y3712">
        <v>4.0540040074208799</v>
      </c>
      <c r="Z3712">
        <v>3.93150351815604</v>
      </c>
      <c r="AA3712">
        <v>3.7520465131574801</v>
      </c>
      <c r="AB3712">
        <v>3.68216866950773</v>
      </c>
      <c r="AC3712">
        <v>3.6411138034844899</v>
      </c>
      <c r="AD3712">
        <v>0.22129593451434901</v>
      </c>
      <c r="AE3712">
        <v>0.21240820605291799</v>
      </c>
    </row>
    <row r="3713" spans="1:31">
      <c r="A3713" t="s">
        <v>28452</v>
      </c>
      <c r="B3713" t="s">
        <v>28453</v>
      </c>
      <c r="C3713" t="s">
        <v>19855</v>
      </c>
      <c r="D3713" t="s">
        <v>3476</v>
      </c>
      <c r="E3713" t="s">
        <v>19855</v>
      </c>
      <c r="F3713" t="s">
        <v>19855</v>
      </c>
      <c r="G3713" t="s">
        <v>19856</v>
      </c>
      <c r="H3713">
        <v>1</v>
      </c>
      <c r="I3713">
        <v>2.32E-45</v>
      </c>
      <c r="J3713">
        <v>158.11000000000001</v>
      </c>
      <c r="K3713" t="s">
        <v>291</v>
      </c>
      <c r="L3713" t="s">
        <v>36</v>
      </c>
      <c r="M3713" t="s">
        <v>19860</v>
      </c>
      <c r="N3713" t="s">
        <v>313</v>
      </c>
      <c r="O3713" t="s">
        <v>4478</v>
      </c>
      <c r="P3713" t="s">
        <v>19858</v>
      </c>
      <c r="Q3713">
        <v>11</v>
      </c>
      <c r="R3713">
        <v>3</v>
      </c>
      <c r="S3713">
        <v>-1.2645999999999999</v>
      </c>
      <c r="V3713" t="s">
        <v>19861</v>
      </c>
      <c r="W3713">
        <v>5541</v>
      </c>
      <c r="X3713">
        <v>3.5263809326768301</v>
      </c>
      <c r="Y3713">
        <v>3.7049754057193698</v>
      </c>
      <c r="Z3713">
        <v>3.6152503962137499</v>
      </c>
      <c r="AA3713">
        <v>3.51386652970693</v>
      </c>
      <c r="AB3713">
        <v>3.4139755227561799</v>
      </c>
      <c r="AC3713">
        <v>3.4071709657525902</v>
      </c>
      <c r="AD3713">
        <v>0.17485289580954</v>
      </c>
      <c r="AE3713">
        <v>0.17053123879808099</v>
      </c>
    </row>
    <row r="3714" spans="1:31">
      <c r="A3714" t="s">
        <v>28454</v>
      </c>
      <c r="B3714" t="s">
        <v>28455</v>
      </c>
      <c r="C3714" t="s">
        <v>19867</v>
      </c>
      <c r="D3714" t="s">
        <v>2736</v>
      </c>
      <c r="E3714" t="s">
        <v>19867</v>
      </c>
      <c r="F3714" t="s">
        <v>19867</v>
      </c>
      <c r="G3714" t="s">
        <v>19868</v>
      </c>
      <c r="H3714">
        <v>0.81977299999999997</v>
      </c>
      <c r="I3714">
        <v>3.3158900000000002E-3</v>
      </c>
      <c r="J3714">
        <v>40.914999999999999</v>
      </c>
      <c r="K3714" t="s">
        <v>35</v>
      </c>
      <c r="L3714" t="s">
        <v>36</v>
      </c>
      <c r="M3714" t="s">
        <v>19869</v>
      </c>
      <c r="N3714" t="s">
        <v>38</v>
      </c>
      <c r="O3714" t="s">
        <v>867</v>
      </c>
      <c r="P3714" t="s">
        <v>19870</v>
      </c>
      <c r="Q3714">
        <v>9</v>
      </c>
      <c r="R3714">
        <v>3</v>
      </c>
      <c r="S3714">
        <v>1.9850000000000001</v>
      </c>
      <c r="V3714" t="s">
        <v>19871</v>
      </c>
      <c r="W3714">
        <v>5778</v>
      </c>
      <c r="X3714">
        <v>-1.63348509048055</v>
      </c>
      <c r="Y3714">
        <v>-1.68688529937261</v>
      </c>
      <c r="Z3714">
        <v>-1.4503103770268899</v>
      </c>
      <c r="AA3714">
        <v>-1.7192879187242001</v>
      </c>
      <c r="AB3714">
        <v>-1.57461737174595</v>
      </c>
      <c r="AC3714">
        <v>-1.4445514157585599</v>
      </c>
      <c r="AD3714">
        <v>0.86844377934393802</v>
      </c>
      <c r="AE3714">
        <v>-1.07413535504446E-2</v>
      </c>
    </row>
    <row r="3715" spans="1:31">
      <c r="A3715" t="s">
        <v>28456</v>
      </c>
      <c r="B3715" t="s">
        <v>28457</v>
      </c>
      <c r="C3715" t="s">
        <v>19872</v>
      </c>
      <c r="D3715" t="s">
        <v>2109</v>
      </c>
      <c r="E3715" t="s">
        <v>19872</v>
      </c>
      <c r="F3715" t="s">
        <v>19872</v>
      </c>
      <c r="G3715" t="s">
        <v>19873</v>
      </c>
      <c r="H3715">
        <v>0.99698200000000003</v>
      </c>
      <c r="I3715">
        <v>3.9772699999999998E-3</v>
      </c>
      <c r="J3715">
        <v>37.463000000000001</v>
      </c>
      <c r="K3715" t="s">
        <v>35</v>
      </c>
      <c r="L3715" t="s">
        <v>36</v>
      </c>
      <c r="M3715" t="s">
        <v>19881</v>
      </c>
      <c r="N3715" t="s">
        <v>38</v>
      </c>
      <c r="O3715" t="s">
        <v>67</v>
      </c>
      <c r="P3715" t="s">
        <v>19882</v>
      </c>
      <c r="Q3715">
        <v>5</v>
      </c>
      <c r="R3715">
        <v>2</v>
      </c>
      <c r="S3715">
        <v>-0.38568999999999998</v>
      </c>
      <c r="V3715" t="s">
        <v>19883</v>
      </c>
      <c r="W3715">
        <v>12761</v>
      </c>
      <c r="X3715">
        <v>0.41705145767787499</v>
      </c>
      <c r="Y3715">
        <v>0.55330499748325501</v>
      </c>
      <c r="Z3715">
        <v>0.36594908035229901</v>
      </c>
      <c r="AA3715">
        <v>0.305941779513144</v>
      </c>
      <c r="AB3715">
        <v>0.27484034258495199</v>
      </c>
      <c r="AC3715">
        <v>0.154571275374635</v>
      </c>
      <c r="AD3715">
        <v>5.4182054522607298E-2</v>
      </c>
      <c r="AE3715">
        <v>0.200317379346899</v>
      </c>
    </row>
    <row r="3716" spans="1:31">
      <c r="A3716" t="s">
        <v>28458</v>
      </c>
      <c r="B3716" t="s">
        <v>28459</v>
      </c>
      <c r="C3716" t="s">
        <v>19884</v>
      </c>
      <c r="D3716" t="s">
        <v>1448</v>
      </c>
      <c r="E3716" t="s">
        <v>19884</v>
      </c>
      <c r="F3716" t="s">
        <v>19884</v>
      </c>
      <c r="G3716" t="s">
        <v>19885</v>
      </c>
      <c r="H3716">
        <v>0.99850000000000005</v>
      </c>
      <c r="I3716">
        <v>7.9799999999999995E-15</v>
      </c>
      <c r="J3716">
        <v>114.13</v>
      </c>
      <c r="K3716" t="s">
        <v>35</v>
      </c>
      <c r="L3716" t="s">
        <v>36</v>
      </c>
      <c r="M3716" t="s">
        <v>19886</v>
      </c>
      <c r="N3716" t="s">
        <v>38</v>
      </c>
      <c r="O3716" t="s">
        <v>867</v>
      </c>
      <c r="P3716" t="s">
        <v>19887</v>
      </c>
      <c r="Q3716">
        <v>9</v>
      </c>
      <c r="R3716">
        <v>3</v>
      </c>
      <c r="S3716">
        <v>-0.54510999999999998</v>
      </c>
      <c r="V3716" t="s">
        <v>19888</v>
      </c>
      <c r="W3716">
        <v>20613</v>
      </c>
      <c r="X3716">
        <v>0.74543075339366505</v>
      </c>
      <c r="Y3716">
        <v>0.99730029263034803</v>
      </c>
      <c r="Z3716">
        <v>0.71660963469977701</v>
      </c>
      <c r="AA3716">
        <v>0.73846087331981203</v>
      </c>
      <c r="AB3716">
        <v>1.03157038537479</v>
      </c>
      <c r="AC3716">
        <v>0.97021898614580504</v>
      </c>
      <c r="AD3716">
        <v>0.36649464677050098</v>
      </c>
      <c r="AE3716">
        <v>-9.3636521372206599E-2</v>
      </c>
    </row>
    <row r="3717" spans="1:31">
      <c r="A3717" t="s">
        <v>28460</v>
      </c>
      <c r="B3717" t="s">
        <v>28461</v>
      </c>
      <c r="C3717" t="s">
        <v>19889</v>
      </c>
      <c r="D3717" t="s">
        <v>704</v>
      </c>
      <c r="E3717" t="s">
        <v>19889</v>
      </c>
      <c r="F3717" t="s">
        <v>19889</v>
      </c>
      <c r="G3717" t="s">
        <v>19890</v>
      </c>
      <c r="H3717">
        <v>1</v>
      </c>
      <c r="I3717">
        <v>2.0700000000000001E-9</v>
      </c>
      <c r="J3717">
        <v>108.2</v>
      </c>
      <c r="K3717" t="s">
        <v>35</v>
      </c>
      <c r="L3717" t="s">
        <v>36</v>
      </c>
      <c r="M3717" t="s">
        <v>19891</v>
      </c>
      <c r="N3717" t="s">
        <v>38</v>
      </c>
      <c r="O3717" t="s">
        <v>1230</v>
      </c>
      <c r="P3717" t="s">
        <v>19892</v>
      </c>
      <c r="Q3717">
        <v>10</v>
      </c>
      <c r="R3717">
        <v>4</v>
      </c>
      <c r="S3717">
        <v>0.24797</v>
      </c>
      <c r="V3717" t="s">
        <v>19893</v>
      </c>
      <c r="W3717">
        <v>8338</v>
      </c>
      <c r="X3717">
        <v>3.0775486142969202</v>
      </c>
      <c r="Y3717">
        <v>3.4727922960450002</v>
      </c>
      <c r="Z3717">
        <v>3.1062924740240598</v>
      </c>
      <c r="AA3717">
        <v>3.05447856670449</v>
      </c>
      <c r="AB3717">
        <v>3.0249948859485301</v>
      </c>
      <c r="AC3717">
        <v>2.9020082003075101</v>
      </c>
      <c r="AD3717">
        <v>0.20890577883919401</v>
      </c>
      <c r="AE3717">
        <v>0.225050577135149</v>
      </c>
    </row>
    <row r="3718" spans="1:31">
      <c r="A3718" t="s">
        <v>28460</v>
      </c>
      <c r="B3718" t="s">
        <v>28461</v>
      </c>
      <c r="C3718" t="s">
        <v>19889</v>
      </c>
      <c r="D3718" t="s">
        <v>6312</v>
      </c>
      <c r="E3718" t="s">
        <v>19889</v>
      </c>
      <c r="F3718" t="s">
        <v>19889</v>
      </c>
      <c r="G3718" t="s">
        <v>19890</v>
      </c>
      <c r="H3718">
        <v>0.99999000000000005</v>
      </c>
      <c r="I3718">
        <v>2.6499999999999999E-51</v>
      </c>
      <c r="J3718">
        <v>187.12</v>
      </c>
      <c r="K3718" t="s">
        <v>291</v>
      </c>
      <c r="L3718" t="s">
        <v>36</v>
      </c>
      <c r="M3718" t="s">
        <v>19894</v>
      </c>
      <c r="N3718" t="s">
        <v>10591</v>
      </c>
      <c r="O3718" t="s">
        <v>891</v>
      </c>
      <c r="P3718" t="s">
        <v>19895</v>
      </c>
      <c r="Q3718">
        <v>15</v>
      </c>
      <c r="R3718">
        <v>5</v>
      </c>
      <c r="S3718">
        <v>-0.47061999999999998</v>
      </c>
      <c r="V3718" t="s">
        <v>19896</v>
      </c>
      <c r="W3718">
        <v>658</v>
      </c>
      <c r="X3718">
        <v>3.2040764065028302</v>
      </c>
      <c r="Y3718">
        <v>3.6065812554042398</v>
      </c>
      <c r="Z3718">
        <v>2.8655399464536102</v>
      </c>
      <c r="AA3718">
        <v>3.1379719091597198</v>
      </c>
      <c r="AB3718">
        <v>3.05297916511058</v>
      </c>
      <c r="AC3718">
        <v>2.9133918847153599</v>
      </c>
      <c r="AD3718">
        <v>0.40999009696794397</v>
      </c>
      <c r="AE3718">
        <v>0.19061821645834301</v>
      </c>
    </row>
    <row r="3719" spans="1:31">
      <c r="A3719" t="s">
        <v>28460</v>
      </c>
      <c r="B3719" t="s">
        <v>28461</v>
      </c>
      <c r="C3719" t="s">
        <v>19889</v>
      </c>
      <c r="D3719" t="s">
        <v>3032</v>
      </c>
      <c r="E3719" t="s">
        <v>19889</v>
      </c>
      <c r="F3719" t="s">
        <v>19889</v>
      </c>
      <c r="G3719" t="s">
        <v>19890</v>
      </c>
      <c r="H3719">
        <v>0.99999899999999997</v>
      </c>
      <c r="I3719">
        <v>1.6900000000000001E-17</v>
      </c>
      <c r="J3719">
        <v>100.78</v>
      </c>
      <c r="K3719" t="s">
        <v>178</v>
      </c>
      <c r="L3719" t="s">
        <v>36</v>
      </c>
      <c r="M3719" t="s">
        <v>19897</v>
      </c>
      <c r="N3719" t="s">
        <v>19898</v>
      </c>
      <c r="O3719" t="s">
        <v>1065</v>
      </c>
      <c r="P3719" t="s">
        <v>19895</v>
      </c>
      <c r="Q3719">
        <v>19</v>
      </c>
      <c r="R3719">
        <v>5</v>
      </c>
      <c r="S3719">
        <v>-0.47061999999999998</v>
      </c>
      <c r="V3719" t="s">
        <v>19899</v>
      </c>
      <c r="W3719">
        <v>658</v>
      </c>
      <c r="X3719">
        <v>0.282746637860188</v>
      </c>
      <c r="Y3719">
        <v>0.72890451728706596</v>
      </c>
      <c r="Z3719">
        <v>-3.8993692787010598E-3</v>
      </c>
      <c r="AA3719">
        <v>0.29655257308174798</v>
      </c>
      <c r="AB3719">
        <v>8.2587972276960298E-2</v>
      </c>
      <c r="AC3719">
        <v>-1.9837563090356499E-2</v>
      </c>
      <c r="AD3719">
        <v>0.42105303431293101</v>
      </c>
      <c r="AE3719">
        <v>0.21614960120006699</v>
      </c>
    </row>
    <row r="3720" spans="1:31">
      <c r="A3720" t="s">
        <v>28460</v>
      </c>
      <c r="B3720" t="s">
        <v>28461</v>
      </c>
      <c r="C3720" t="s">
        <v>19889</v>
      </c>
      <c r="D3720" t="s">
        <v>733</v>
      </c>
      <c r="E3720" t="s">
        <v>19889</v>
      </c>
      <c r="F3720" t="s">
        <v>19889</v>
      </c>
      <c r="G3720" t="s">
        <v>19890</v>
      </c>
      <c r="H3720">
        <v>0.99993699999999996</v>
      </c>
      <c r="I3720">
        <v>6.2400000000000004E-6</v>
      </c>
      <c r="J3720">
        <v>73.087000000000003</v>
      </c>
      <c r="K3720" t="s">
        <v>35</v>
      </c>
      <c r="L3720" t="s">
        <v>36</v>
      </c>
      <c r="M3720" t="s">
        <v>19900</v>
      </c>
      <c r="N3720" t="s">
        <v>38</v>
      </c>
      <c r="O3720" t="s">
        <v>273</v>
      </c>
      <c r="P3720" t="s">
        <v>19901</v>
      </c>
      <c r="Q3720">
        <v>8</v>
      </c>
      <c r="R3720">
        <v>3</v>
      </c>
      <c r="S3720">
        <v>-0.25713000000000003</v>
      </c>
      <c r="V3720" t="s">
        <v>19902</v>
      </c>
      <c r="W3720">
        <v>10568</v>
      </c>
      <c r="X3720">
        <v>1.5595695340287901</v>
      </c>
      <c r="Y3720">
        <v>1.9259532600207701</v>
      </c>
      <c r="Z3720">
        <v>1.43325754335287</v>
      </c>
      <c r="AA3720">
        <v>1.43592998571043</v>
      </c>
      <c r="AB3720">
        <v>1.5322285676065199</v>
      </c>
      <c r="AC3720">
        <v>1.3804166088013701</v>
      </c>
      <c r="AD3720">
        <v>0.208730442228695</v>
      </c>
      <c r="AE3720">
        <v>0.190068391761372</v>
      </c>
    </row>
    <row r="3721" spans="1:31">
      <c r="A3721" t="s">
        <v>28460</v>
      </c>
      <c r="B3721" t="s">
        <v>28461</v>
      </c>
      <c r="C3721" t="s">
        <v>19889</v>
      </c>
      <c r="D3721" t="s">
        <v>7929</v>
      </c>
      <c r="E3721" t="s">
        <v>19889</v>
      </c>
      <c r="F3721" t="s">
        <v>19889</v>
      </c>
      <c r="G3721" t="s">
        <v>19890</v>
      </c>
      <c r="H3721">
        <v>0.999977</v>
      </c>
      <c r="I3721">
        <v>1.8E-5</v>
      </c>
      <c r="J3721">
        <v>94.433000000000007</v>
      </c>
      <c r="K3721" t="s">
        <v>35</v>
      </c>
      <c r="L3721" t="s">
        <v>36</v>
      </c>
      <c r="M3721" t="s">
        <v>19903</v>
      </c>
      <c r="N3721" t="s">
        <v>38</v>
      </c>
      <c r="O3721" t="s">
        <v>1106</v>
      </c>
      <c r="P3721" t="s">
        <v>19904</v>
      </c>
      <c r="Q3721">
        <v>4</v>
      </c>
      <c r="R3721">
        <v>2</v>
      </c>
      <c r="S3721">
        <v>-0.59321999999999997</v>
      </c>
      <c r="V3721" t="s">
        <v>19905</v>
      </c>
      <c r="W3721">
        <v>5015</v>
      </c>
      <c r="X3721">
        <v>2.5472622071928401</v>
      </c>
      <c r="Y3721">
        <v>3.0532466976335799</v>
      </c>
      <c r="Z3721">
        <v>2.5242556924867801</v>
      </c>
      <c r="AA3721">
        <v>2.4142892781327299</v>
      </c>
      <c r="AB3721">
        <v>2.4810474647438201</v>
      </c>
      <c r="AC3721">
        <v>2.3745071026887401</v>
      </c>
      <c r="AD3721">
        <v>0.185810144783147</v>
      </c>
      <c r="AE3721">
        <v>0.284973583915971</v>
      </c>
    </row>
    <row r="3722" spans="1:31">
      <c r="A3722" t="s">
        <v>28460</v>
      </c>
      <c r="B3722" t="s">
        <v>28461</v>
      </c>
      <c r="C3722" t="s">
        <v>19889</v>
      </c>
      <c r="D3722" t="s">
        <v>8304</v>
      </c>
      <c r="E3722" t="s">
        <v>19889</v>
      </c>
      <c r="F3722" t="s">
        <v>19889</v>
      </c>
      <c r="G3722" t="s">
        <v>19890</v>
      </c>
      <c r="H3722">
        <v>1</v>
      </c>
      <c r="I3722">
        <v>5.8800000000000003E-60</v>
      </c>
      <c r="J3722">
        <v>214.33</v>
      </c>
      <c r="K3722" t="s">
        <v>291</v>
      </c>
      <c r="L3722" t="s">
        <v>36</v>
      </c>
      <c r="M3722" t="s">
        <v>19906</v>
      </c>
      <c r="N3722" t="s">
        <v>19907</v>
      </c>
      <c r="O3722" t="s">
        <v>1421</v>
      </c>
      <c r="P3722" t="s">
        <v>19908</v>
      </c>
      <c r="Q3722">
        <v>4</v>
      </c>
      <c r="R3722">
        <v>3</v>
      </c>
      <c r="S3722">
        <v>0.50495000000000001</v>
      </c>
      <c r="V3722" t="s">
        <v>19909</v>
      </c>
      <c r="W3722">
        <v>5471</v>
      </c>
      <c r="X3722">
        <v>2.21927672390858</v>
      </c>
      <c r="Y3722">
        <v>2.7552986705087399</v>
      </c>
      <c r="Z3722">
        <v>1.9003317305707299</v>
      </c>
      <c r="AA3722">
        <v>2.2285770851998601</v>
      </c>
      <c r="AB3722">
        <v>2.11875623804006</v>
      </c>
      <c r="AC3722">
        <v>2.0362694797310898</v>
      </c>
      <c r="AD3722">
        <v>0.56425324612666805</v>
      </c>
      <c r="AE3722">
        <v>0.16376810733900801</v>
      </c>
    </row>
    <row r="3723" spans="1:31">
      <c r="A3723" t="s">
        <v>28460</v>
      </c>
      <c r="B3723" t="s">
        <v>28461</v>
      </c>
      <c r="C3723" t="s">
        <v>19889</v>
      </c>
      <c r="D3723" t="s">
        <v>877</v>
      </c>
      <c r="E3723" t="s">
        <v>19889</v>
      </c>
      <c r="F3723" t="s">
        <v>19889</v>
      </c>
      <c r="G3723" t="s">
        <v>19890</v>
      </c>
      <c r="H3723">
        <v>0.99945099999999998</v>
      </c>
      <c r="I3723">
        <v>5.7299999999999996E-7</v>
      </c>
      <c r="J3723">
        <v>69.397999999999996</v>
      </c>
      <c r="K3723" t="s">
        <v>35</v>
      </c>
      <c r="L3723" t="s">
        <v>36</v>
      </c>
      <c r="M3723" t="s">
        <v>19910</v>
      </c>
      <c r="N3723" t="s">
        <v>1636</v>
      </c>
      <c r="O3723" t="s">
        <v>1106</v>
      </c>
      <c r="P3723" t="s">
        <v>19911</v>
      </c>
      <c r="Q3723">
        <v>5</v>
      </c>
      <c r="R3723">
        <v>3</v>
      </c>
      <c r="S3723">
        <v>-0.65525999999999995</v>
      </c>
      <c r="V3723" t="s">
        <v>19912</v>
      </c>
      <c r="W3723">
        <v>13644</v>
      </c>
      <c r="X3723">
        <v>3.7387502561157802</v>
      </c>
      <c r="Y3723">
        <v>4.1449014009031897</v>
      </c>
      <c r="Z3723">
        <v>3.7377623540162301</v>
      </c>
      <c r="AA3723">
        <v>3.6768870423614399</v>
      </c>
      <c r="AB3723">
        <v>3.6329301278669299</v>
      </c>
      <c r="AC3723">
        <v>3.5053179505938501</v>
      </c>
      <c r="AD3723">
        <v>0.17705910354183901</v>
      </c>
      <c r="AE3723">
        <v>0.26875963007099601</v>
      </c>
    </row>
    <row r="3724" spans="1:31">
      <c r="A3724" t="s">
        <v>28460</v>
      </c>
      <c r="B3724" t="s">
        <v>28461</v>
      </c>
      <c r="C3724" t="s">
        <v>19889</v>
      </c>
      <c r="D3724" t="s">
        <v>821</v>
      </c>
      <c r="E3724" t="s">
        <v>19889</v>
      </c>
      <c r="F3724" t="s">
        <v>19889</v>
      </c>
      <c r="G3724" t="s">
        <v>19890</v>
      </c>
      <c r="H3724">
        <v>0.85691700000000004</v>
      </c>
      <c r="I3724">
        <v>3.83301E-3</v>
      </c>
      <c r="J3724">
        <v>37.317</v>
      </c>
      <c r="K3724" t="s">
        <v>178</v>
      </c>
      <c r="L3724" t="s">
        <v>36</v>
      </c>
      <c r="M3724" t="s">
        <v>19913</v>
      </c>
      <c r="N3724" t="s">
        <v>1344</v>
      </c>
      <c r="O3724" t="s">
        <v>3833</v>
      </c>
      <c r="P3724" t="s">
        <v>19914</v>
      </c>
      <c r="Q3724">
        <v>7</v>
      </c>
      <c r="R3724">
        <v>3</v>
      </c>
      <c r="S3724">
        <v>1.0907</v>
      </c>
      <c r="V3724" t="s">
        <v>19915</v>
      </c>
      <c r="W3724">
        <v>11991</v>
      </c>
      <c r="X3724">
        <v>-5.0836290524676198</v>
      </c>
      <c r="Y3724">
        <v>-4.5248333360483297</v>
      </c>
      <c r="Z3724">
        <v>-5.0039236470604402</v>
      </c>
      <c r="AA3724">
        <v>-5.9141096351259002</v>
      </c>
      <c r="AB3724">
        <v>-6.3136995457884897</v>
      </c>
      <c r="AC3724">
        <v>-5.8697995579673403</v>
      </c>
      <c r="AD3724">
        <v>6.5810056662276503E-2</v>
      </c>
      <c r="AE3724">
        <v>1.1617409011017801</v>
      </c>
    </row>
    <row r="3725" spans="1:31">
      <c r="A3725" t="s">
        <v>28460</v>
      </c>
      <c r="B3725" t="s">
        <v>28461</v>
      </c>
      <c r="C3725" t="s">
        <v>19889</v>
      </c>
      <c r="D3725" t="s">
        <v>2109</v>
      </c>
      <c r="E3725" t="s">
        <v>19889</v>
      </c>
      <c r="F3725" t="s">
        <v>19889</v>
      </c>
      <c r="G3725" t="s">
        <v>19890</v>
      </c>
      <c r="H3725">
        <v>0.99997000000000003</v>
      </c>
      <c r="I3725">
        <v>6.6799999999999999E-50</v>
      </c>
      <c r="J3725">
        <v>187.91</v>
      </c>
      <c r="K3725" t="s">
        <v>291</v>
      </c>
      <c r="L3725" t="s">
        <v>36</v>
      </c>
      <c r="M3725" t="s">
        <v>19916</v>
      </c>
      <c r="N3725" t="s">
        <v>1974</v>
      </c>
      <c r="O3725" t="s">
        <v>899</v>
      </c>
      <c r="P3725" t="s">
        <v>19917</v>
      </c>
      <c r="Q3725">
        <v>13</v>
      </c>
      <c r="R3725">
        <v>3</v>
      </c>
      <c r="S3725">
        <v>-0.59772000000000003</v>
      </c>
      <c r="V3725" t="s">
        <v>19918</v>
      </c>
      <c r="W3725">
        <v>11990</v>
      </c>
      <c r="X3725">
        <v>-2.6084699869802002</v>
      </c>
      <c r="Y3725">
        <v>-2.3700978287773302</v>
      </c>
      <c r="Z3725">
        <v>-2.9111238202032701</v>
      </c>
      <c r="AA3725">
        <v>-2.9655661265703102</v>
      </c>
      <c r="AB3725">
        <v>-3.25749931350324</v>
      </c>
      <c r="AC3725">
        <v>-3.1033226814031298</v>
      </c>
      <c r="AD3725">
        <v>0.14984181692505999</v>
      </c>
      <c r="AE3725">
        <v>0.47889882850529403</v>
      </c>
    </row>
    <row r="3726" spans="1:31">
      <c r="A3726" t="s">
        <v>28460</v>
      </c>
      <c r="B3726" t="s">
        <v>28461</v>
      </c>
      <c r="C3726" t="s">
        <v>19889</v>
      </c>
      <c r="D3726" t="s">
        <v>12686</v>
      </c>
      <c r="E3726" t="s">
        <v>19889</v>
      </c>
      <c r="F3726" t="s">
        <v>19889</v>
      </c>
      <c r="G3726" t="s">
        <v>19890</v>
      </c>
      <c r="H3726">
        <v>1</v>
      </c>
      <c r="I3726">
        <v>2.2200499999999999E-3</v>
      </c>
      <c r="J3726">
        <v>49.878</v>
      </c>
      <c r="K3726" t="s">
        <v>35</v>
      </c>
      <c r="L3726" t="s">
        <v>36</v>
      </c>
      <c r="M3726" t="s">
        <v>19919</v>
      </c>
      <c r="N3726" t="s">
        <v>1631</v>
      </c>
      <c r="O3726" t="s">
        <v>61</v>
      </c>
      <c r="P3726" t="s">
        <v>19920</v>
      </c>
      <c r="Q3726">
        <v>3</v>
      </c>
      <c r="R3726">
        <v>3</v>
      </c>
      <c r="S3726">
        <v>0.20705999999999999</v>
      </c>
      <c r="V3726" t="s">
        <v>19921</v>
      </c>
      <c r="W3726">
        <v>12518</v>
      </c>
      <c r="X3726">
        <v>0.91599134800279003</v>
      </c>
      <c r="Y3726">
        <v>1.25966036367291</v>
      </c>
      <c r="Z3726">
        <v>0.91215248900484702</v>
      </c>
      <c r="AA3726">
        <v>0.88564161889145898</v>
      </c>
      <c r="AB3726">
        <v>0.80594889980663198</v>
      </c>
      <c r="AC3726">
        <v>0.81583951794467602</v>
      </c>
      <c r="AD3726">
        <v>0.27911014381253901</v>
      </c>
      <c r="AE3726">
        <v>0.193458054679262</v>
      </c>
    </row>
    <row r="3727" spans="1:31">
      <c r="A3727" t="s">
        <v>28460</v>
      </c>
      <c r="B3727" t="s">
        <v>28461</v>
      </c>
      <c r="C3727" t="s">
        <v>19889</v>
      </c>
      <c r="D3727" t="s">
        <v>493</v>
      </c>
      <c r="E3727" t="s">
        <v>19889</v>
      </c>
      <c r="F3727" t="s">
        <v>19889</v>
      </c>
      <c r="G3727" t="s">
        <v>19890</v>
      </c>
      <c r="H3727">
        <v>1</v>
      </c>
      <c r="I3727">
        <v>1.9145E-3</v>
      </c>
      <c r="J3727">
        <v>16.652000000000001</v>
      </c>
      <c r="K3727" t="s">
        <v>35</v>
      </c>
      <c r="L3727" t="s">
        <v>36</v>
      </c>
      <c r="M3727" t="s">
        <v>19922</v>
      </c>
      <c r="N3727" t="s">
        <v>38</v>
      </c>
      <c r="O3727" t="s">
        <v>102</v>
      </c>
      <c r="P3727" t="s">
        <v>19923</v>
      </c>
      <c r="Q3727">
        <v>4</v>
      </c>
      <c r="R3727">
        <v>3</v>
      </c>
      <c r="S3727">
        <v>3.5104999999999997E-2</v>
      </c>
      <c r="V3727" t="s">
        <v>19924</v>
      </c>
      <c r="W3727">
        <v>14166</v>
      </c>
      <c r="X3727">
        <v>-0.55584421737560397</v>
      </c>
      <c r="Y3727">
        <v>0.30158794868066702</v>
      </c>
      <c r="Z3727">
        <v>-0.333180019697771</v>
      </c>
      <c r="AA3727">
        <v>-0.564463279943064</v>
      </c>
      <c r="AB3727">
        <v>-0.52792990981632903</v>
      </c>
      <c r="AC3727">
        <v>-0.77328231160268901</v>
      </c>
      <c r="AD3727">
        <v>0.214130100775483</v>
      </c>
      <c r="AE3727">
        <v>0.42607973765645801</v>
      </c>
    </row>
    <row r="3728" spans="1:31">
      <c r="A3728" t="s">
        <v>28460</v>
      </c>
      <c r="B3728" t="s">
        <v>28461</v>
      </c>
      <c r="C3728" t="s">
        <v>19889</v>
      </c>
      <c r="D3728" t="s">
        <v>664</v>
      </c>
      <c r="E3728" t="s">
        <v>19889</v>
      </c>
      <c r="F3728" t="s">
        <v>19889</v>
      </c>
      <c r="G3728" t="s">
        <v>19890</v>
      </c>
      <c r="H3728">
        <v>0.98963999999999996</v>
      </c>
      <c r="I3728">
        <v>2.2699999999999999E-18</v>
      </c>
      <c r="J3728">
        <v>106.69</v>
      </c>
      <c r="K3728" t="s">
        <v>35</v>
      </c>
      <c r="L3728" t="s">
        <v>36</v>
      </c>
      <c r="M3728" t="s">
        <v>19925</v>
      </c>
      <c r="N3728" t="s">
        <v>38</v>
      </c>
      <c r="O3728" t="s">
        <v>496</v>
      </c>
      <c r="P3728" t="s">
        <v>19926</v>
      </c>
      <c r="Q3728">
        <v>16</v>
      </c>
      <c r="R3728">
        <v>4</v>
      </c>
      <c r="S3728">
        <v>0.45118999999999998</v>
      </c>
      <c r="V3728" t="s">
        <v>19927</v>
      </c>
      <c r="W3728">
        <v>16677</v>
      </c>
      <c r="X3728">
        <v>3.5180822334230699E-2</v>
      </c>
      <c r="Y3728">
        <v>0.77703383058516895</v>
      </c>
      <c r="Z3728">
        <v>0.29292709654624399</v>
      </c>
      <c r="AA3728">
        <v>0.120707750352302</v>
      </c>
      <c r="AB3728">
        <v>0.13089370576731599</v>
      </c>
      <c r="AC3728">
        <v>0.10848653388518301</v>
      </c>
      <c r="AD3728">
        <v>0.36496016642673301</v>
      </c>
      <c r="AE3728">
        <v>0.248351253153614</v>
      </c>
    </row>
    <row r="3729" spans="1:31">
      <c r="A3729" t="s">
        <v>28460</v>
      </c>
      <c r="B3729" t="s">
        <v>28461</v>
      </c>
      <c r="C3729" t="s">
        <v>19889</v>
      </c>
      <c r="D3729" t="s">
        <v>15740</v>
      </c>
      <c r="E3729" t="s">
        <v>19889</v>
      </c>
      <c r="F3729" t="s">
        <v>19889</v>
      </c>
      <c r="G3729" t="s">
        <v>19890</v>
      </c>
      <c r="H3729">
        <v>0.98261799999999999</v>
      </c>
      <c r="I3729">
        <v>3.3799999999999999E-14</v>
      </c>
      <c r="J3729">
        <v>104.84</v>
      </c>
      <c r="K3729" t="s">
        <v>35</v>
      </c>
      <c r="L3729" t="s">
        <v>36</v>
      </c>
      <c r="M3729" t="s">
        <v>19928</v>
      </c>
      <c r="N3729" t="s">
        <v>38</v>
      </c>
      <c r="O3729" t="s">
        <v>2656</v>
      </c>
      <c r="P3729" t="s">
        <v>19929</v>
      </c>
      <c r="Q3729">
        <v>10</v>
      </c>
      <c r="R3729">
        <v>2</v>
      </c>
      <c r="S3729">
        <v>0.70438999999999996</v>
      </c>
      <c r="V3729" t="s">
        <v>19930</v>
      </c>
      <c r="W3729">
        <v>17499</v>
      </c>
      <c r="X3729">
        <v>-1.58916772532591</v>
      </c>
      <c r="Y3729">
        <v>-1.1533329927126601</v>
      </c>
      <c r="Z3729">
        <v>-1.7078636379437599</v>
      </c>
      <c r="AA3729">
        <v>-1.73363379737782</v>
      </c>
      <c r="AB3729">
        <v>-1.97779355703083</v>
      </c>
      <c r="AC3729">
        <v>-2.2297376949736898</v>
      </c>
      <c r="AD3729">
        <v>0.127406713077197</v>
      </c>
      <c r="AE3729">
        <v>0.49693356446666898</v>
      </c>
    </row>
    <row r="3730" spans="1:31">
      <c r="A3730" t="s">
        <v>28460</v>
      </c>
      <c r="B3730" t="s">
        <v>28461</v>
      </c>
      <c r="C3730" t="s">
        <v>19889</v>
      </c>
      <c r="D3730" t="s">
        <v>16840</v>
      </c>
      <c r="E3730" t="s">
        <v>19889</v>
      </c>
      <c r="F3730" t="s">
        <v>19889</v>
      </c>
      <c r="G3730" t="s">
        <v>19890</v>
      </c>
      <c r="H3730">
        <v>0.99999199999999999</v>
      </c>
      <c r="I3730">
        <v>5.6900000000000001E-5</v>
      </c>
      <c r="J3730">
        <v>76.84</v>
      </c>
      <c r="K3730" t="s">
        <v>35</v>
      </c>
      <c r="L3730" t="s">
        <v>36</v>
      </c>
      <c r="M3730" t="s">
        <v>19931</v>
      </c>
      <c r="N3730" t="s">
        <v>38</v>
      </c>
      <c r="O3730" t="s">
        <v>1746</v>
      </c>
      <c r="P3730" t="s">
        <v>19932</v>
      </c>
      <c r="Q3730">
        <v>7</v>
      </c>
      <c r="R3730">
        <v>2</v>
      </c>
      <c r="S3730">
        <v>0.24023</v>
      </c>
      <c r="V3730" t="s">
        <v>19933</v>
      </c>
      <c r="W3730">
        <v>17622</v>
      </c>
      <c r="X3730">
        <v>0.404347169282045</v>
      </c>
      <c r="Y3730">
        <v>0.87106391407031802</v>
      </c>
      <c r="Z3730">
        <v>0.32068871290359502</v>
      </c>
      <c r="AA3730">
        <v>0.356517775330637</v>
      </c>
      <c r="AB3730">
        <v>0.369144770693558</v>
      </c>
      <c r="AC3730">
        <v>0.17298306197780999</v>
      </c>
      <c r="AD3730">
        <v>0.23355863971838201</v>
      </c>
      <c r="AE3730">
        <v>0.23248472941798401</v>
      </c>
    </row>
    <row r="3731" spans="1:31">
      <c r="A3731" t="s">
        <v>28460</v>
      </c>
      <c r="B3731" t="s">
        <v>28461</v>
      </c>
      <c r="C3731" t="s">
        <v>19889</v>
      </c>
      <c r="D3731" t="s">
        <v>7473</v>
      </c>
      <c r="E3731" t="s">
        <v>19889</v>
      </c>
      <c r="F3731" t="s">
        <v>19889</v>
      </c>
      <c r="G3731" t="s">
        <v>19890</v>
      </c>
      <c r="H3731">
        <v>0.97495299999999996</v>
      </c>
      <c r="I3731">
        <v>5.5400000000000003E-23</v>
      </c>
      <c r="J3731">
        <v>150.44</v>
      </c>
      <c r="K3731" t="s">
        <v>178</v>
      </c>
      <c r="L3731" t="s">
        <v>36</v>
      </c>
      <c r="M3731" t="s">
        <v>19934</v>
      </c>
      <c r="N3731" t="s">
        <v>443</v>
      </c>
      <c r="O3731" t="s">
        <v>1385</v>
      </c>
      <c r="P3731" t="s">
        <v>19935</v>
      </c>
      <c r="Q3731">
        <v>2</v>
      </c>
      <c r="R3731">
        <v>2</v>
      </c>
      <c r="S3731">
        <v>0.73245000000000005</v>
      </c>
      <c r="V3731" t="s">
        <v>19936</v>
      </c>
      <c r="W3731">
        <v>20746</v>
      </c>
      <c r="X3731">
        <v>0.712617730201899</v>
      </c>
      <c r="Y3731">
        <v>0.86397172614644202</v>
      </c>
      <c r="Z3731">
        <v>0.61248168658091495</v>
      </c>
      <c r="AA3731">
        <v>0.70768693831699203</v>
      </c>
      <c r="AB3731">
        <v>0.48573010550663098</v>
      </c>
      <c r="AC3731">
        <v>0.57068006151670703</v>
      </c>
      <c r="AD3731">
        <v>0.35529669858309898</v>
      </c>
      <c r="AE3731">
        <v>0.141658012529642</v>
      </c>
    </row>
    <row r="3732" spans="1:31">
      <c r="A3732" t="s">
        <v>28460</v>
      </c>
      <c r="B3732" t="s">
        <v>28461</v>
      </c>
      <c r="C3732" t="s">
        <v>19889</v>
      </c>
      <c r="D3732" t="s">
        <v>1003</v>
      </c>
      <c r="E3732" t="s">
        <v>19889</v>
      </c>
      <c r="F3732" t="s">
        <v>19889</v>
      </c>
      <c r="G3732" t="s">
        <v>19890</v>
      </c>
      <c r="H3732">
        <v>0.999614</v>
      </c>
      <c r="I3732">
        <v>5.5400000000000003E-23</v>
      </c>
      <c r="J3732">
        <v>150.44</v>
      </c>
      <c r="K3732" t="s">
        <v>178</v>
      </c>
      <c r="L3732" t="s">
        <v>36</v>
      </c>
      <c r="M3732" t="s">
        <v>19940</v>
      </c>
      <c r="N3732" t="s">
        <v>2101</v>
      </c>
      <c r="O3732" t="s">
        <v>390</v>
      </c>
      <c r="P3732" t="s">
        <v>19938</v>
      </c>
      <c r="Q3732">
        <v>7</v>
      </c>
      <c r="R3732">
        <v>3</v>
      </c>
      <c r="S3732">
        <v>8.9824000000000001E-2</v>
      </c>
      <c r="V3732" t="s">
        <v>19941</v>
      </c>
      <c r="W3732">
        <v>20747</v>
      </c>
      <c r="X3732">
        <v>1.1632654704879299</v>
      </c>
      <c r="Y3732">
        <v>1.3171048249766</v>
      </c>
      <c r="Z3732">
        <v>1.12130271647945</v>
      </c>
      <c r="AA3732">
        <v>1.19094855260629</v>
      </c>
      <c r="AB3732">
        <v>0.98337927458275498</v>
      </c>
      <c r="AC3732">
        <v>1.0549294171731001</v>
      </c>
      <c r="AD3732">
        <v>0.37017264240839298</v>
      </c>
      <c r="AE3732">
        <v>0.12413858919394501</v>
      </c>
    </row>
    <row r="3733" spans="1:31">
      <c r="A3733" t="s">
        <v>28462</v>
      </c>
      <c r="B3733" t="s">
        <v>28463</v>
      </c>
      <c r="C3733" t="s">
        <v>19942</v>
      </c>
      <c r="D3733" t="s">
        <v>15619</v>
      </c>
      <c r="E3733" t="s">
        <v>19942</v>
      </c>
      <c r="F3733" t="s">
        <v>19942</v>
      </c>
      <c r="G3733" t="s">
        <v>19944</v>
      </c>
      <c r="H3733">
        <v>0.76657500000000001</v>
      </c>
      <c r="I3733">
        <v>3.19E-6</v>
      </c>
      <c r="J3733">
        <v>70.308999999999997</v>
      </c>
      <c r="K3733" t="s">
        <v>178</v>
      </c>
      <c r="L3733" t="s">
        <v>36</v>
      </c>
      <c r="M3733" t="s">
        <v>19951</v>
      </c>
      <c r="N3733" t="s">
        <v>122</v>
      </c>
      <c r="O3733" t="s">
        <v>2597</v>
      </c>
      <c r="P3733" t="s">
        <v>19950</v>
      </c>
      <c r="Q3733">
        <v>12</v>
      </c>
      <c r="R3733">
        <v>3</v>
      </c>
      <c r="S3733">
        <v>0.38712999999999997</v>
      </c>
      <c r="V3733" t="s">
        <v>19952</v>
      </c>
      <c r="W3733">
        <v>15648</v>
      </c>
      <c r="X3733">
        <v>-0.17022478620725301</v>
      </c>
      <c r="Y3733">
        <v>-0.185450858441883</v>
      </c>
      <c r="Z3733">
        <v>-0.21826211451103</v>
      </c>
      <c r="AA3733">
        <v>-7.3204655176467306E-2</v>
      </c>
      <c r="AB3733">
        <v>-0.31742339553547999</v>
      </c>
      <c r="AC3733">
        <v>-0.18542890082416499</v>
      </c>
      <c r="AD3733">
        <v>0.99267600705861203</v>
      </c>
      <c r="AE3733">
        <v>7.0639745864889403E-4</v>
      </c>
    </row>
    <row r="3734" spans="1:31">
      <c r="A3734" t="s">
        <v>28464</v>
      </c>
      <c r="B3734" t="s">
        <v>28465</v>
      </c>
      <c r="C3734" t="s">
        <v>19953</v>
      </c>
      <c r="D3734" t="s">
        <v>500</v>
      </c>
      <c r="E3734" t="s">
        <v>19953</v>
      </c>
      <c r="F3734" t="s">
        <v>19953</v>
      </c>
      <c r="G3734" t="s">
        <v>19954</v>
      </c>
      <c r="H3734">
        <v>0.85457799999999995</v>
      </c>
      <c r="I3734">
        <v>3.0199999999999998E-13</v>
      </c>
      <c r="J3734">
        <v>100.91</v>
      </c>
      <c r="K3734" t="s">
        <v>35</v>
      </c>
      <c r="L3734" t="s">
        <v>36</v>
      </c>
      <c r="M3734" t="s">
        <v>19955</v>
      </c>
      <c r="N3734" t="s">
        <v>38</v>
      </c>
      <c r="O3734" t="s">
        <v>2161</v>
      </c>
      <c r="P3734" t="s">
        <v>19956</v>
      </c>
      <c r="Q3734">
        <v>14</v>
      </c>
      <c r="R3734">
        <v>4</v>
      </c>
      <c r="S3734">
        <v>0.21856999999999999</v>
      </c>
      <c r="V3734" t="s">
        <v>19957</v>
      </c>
      <c r="W3734">
        <v>20596</v>
      </c>
      <c r="X3734">
        <v>0.95233198429462296</v>
      </c>
      <c r="Y3734">
        <v>0.279754545922901</v>
      </c>
      <c r="Z3734">
        <v>0.210650928560141</v>
      </c>
      <c r="AA3734">
        <v>0.99670492043841896</v>
      </c>
      <c r="AB3734">
        <v>0.60261789549792</v>
      </c>
      <c r="AC3734">
        <v>0.49679401885461699</v>
      </c>
      <c r="AD3734">
        <v>0.13018929398031001</v>
      </c>
      <c r="AE3734">
        <v>-0.21779312533776299</v>
      </c>
    </row>
    <row r="3735" spans="1:31">
      <c r="A3735" t="s">
        <v>28466</v>
      </c>
      <c r="B3735" t="s">
        <v>28467</v>
      </c>
      <c r="C3735" t="s">
        <v>19958</v>
      </c>
      <c r="D3735" t="s">
        <v>3263</v>
      </c>
      <c r="E3735" t="s">
        <v>19958</v>
      </c>
      <c r="F3735" t="s">
        <v>19958</v>
      </c>
      <c r="G3735" t="s">
        <v>19959</v>
      </c>
      <c r="H3735">
        <v>1</v>
      </c>
      <c r="I3735">
        <v>7.7399999999999998E-5</v>
      </c>
      <c r="J3735">
        <v>58.725999999999999</v>
      </c>
      <c r="K3735" t="s">
        <v>35</v>
      </c>
      <c r="L3735" t="s">
        <v>36</v>
      </c>
      <c r="M3735" t="s">
        <v>19960</v>
      </c>
      <c r="N3735" t="s">
        <v>38</v>
      </c>
      <c r="O3735" t="s">
        <v>1276</v>
      </c>
      <c r="P3735" t="s">
        <v>19961</v>
      </c>
      <c r="Q3735">
        <v>3</v>
      </c>
      <c r="R3735">
        <v>3</v>
      </c>
      <c r="S3735">
        <v>-1.5011000000000001</v>
      </c>
      <c r="V3735" t="s">
        <v>8428</v>
      </c>
      <c r="W3735">
        <v>1587</v>
      </c>
      <c r="X3735">
        <v>-3.8292452810725499</v>
      </c>
      <c r="Y3735">
        <v>-3.51882732477989</v>
      </c>
      <c r="Z3735">
        <v>-3.3304881868009799</v>
      </c>
      <c r="AA3735">
        <v>-3.47524314092909</v>
      </c>
      <c r="AB3735">
        <v>-3.3904820473868198</v>
      </c>
      <c r="AC3735">
        <v>-3.8086484323423</v>
      </c>
      <c r="AD3735">
        <v>0.99602800482782095</v>
      </c>
      <c r="AE3735">
        <v>-1.3957239984003799E-3</v>
      </c>
    </row>
    <row r="3736" spans="1:31">
      <c r="A3736" t="s">
        <v>28468</v>
      </c>
      <c r="B3736" t="s">
        <v>28469</v>
      </c>
      <c r="C3736" t="s">
        <v>19962</v>
      </c>
      <c r="D3736" t="s">
        <v>3575</v>
      </c>
      <c r="E3736" t="s">
        <v>19962</v>
      </c>
      <c r="F3736" t="s">
        <v>19962</v>
      </c>
      <c r="G3736" t="s">
        <v>19963</v>
      </c>
      <c r="H3736">
        <v>0.80584699999999998</v>
      </c>
      <c r="I3736">
        <v>5.9343800000000004E-3</v>
      </c>
      <c r="J3736">
        <v>32.234000000000002</v>
      </c>
      <c r="K3736" t="s">
        <v>35</v>
      </c>
      <c r="L3736" t="s">
        <v>36</v>
      </c>
      <c r="M3736" t="s">
        <v>19964</v>
      </c>
      <c r="N3736" t="s">
        <v>38</v>
      </c>
      <c r="O3736" t="s">
        <v>638</v>
      </c>
      <c r="P3736" t="s">
        <v>19965</v>
      </c>
      <c r="Q3736">
        <v>5</v>
      </c>
      <c r="R3736">
        <v>3</v>
      </c>
      <c r="S3736">
        <v>0.11847000000000001</v>
      </c>
      <c r="V3736" t="s">
        <v>19966</v>
      </c>
      <c r="W3736">
        <v>4808</v>
      </c>
      <c r="X3736">
        <v>-0.34674564232071098</v>
      </c>
      <c r="Y3736">
        <v>-0.164639611795969</v>
      </c>
      <c r="Z3736">
        <v>1.9340305533997602E-2</v>
      </c>
      <c r="AA3736">
        <v>-0.119261097609906</v>
      </c>
      <c r="AB3736">
        <v>-6.5958709776066493E-2</v>
      </c>
      <c r="AC3736">
        <v>-0.111148296565172</v>
      </c>
      <c r="AD3736">
        <v>0.59681523520549196</v>
      </c>
      <c r="AE3736">
        <v>-6.5225614877179094E-2</v>
      </c>
    </row>
    <row r="3737" spans="1:31">
      <c r="A3737" t="s">
        <v>28468</v>
      </c>
      <c r="B3737" t="s">
        <v>28469</v>
      </c>
      <c r="C3737" t="s">
        <v>19962</v>
      </c>
      <c r="D3737" t="s">
        <v>14731</v>
      </c>
      <c r="E3737" t="s">
        <v>19962</v>
      </c>
      <c r="F3737" t="s">
        <v>19962</v>
      </c>
      <c r="G3737" t="s">
        <v>19963</v>
      </c>
      <c r="H3737">
        <v>0.99998100000000001</v>
      </c>
      <c r="I3737">
        <v>1.0999999999999999E-9</v>
      </c>
      <c r="J3737">
        <v>70.412999999999997</v>
      </c>
      <c r="K3737" t="s">
        <v>178</v>
      </c>
      <c r="L3737" t="s">
        <v>36</v>
      </c>
      <c r="M3737" t="s">
        <v>19967</v>
      </c>
      <c r="N3737" t="s">
        <v>809</v>
      </c>
      <c r="O3737" t="s">
        <v>891</v>
      </c>
      <c r="P3737" t="s">
        <v>19968</v>
      </c>
      <c r="Q3737">
        <v>18</v>
      </c>
      <c r="R3737">
        <v>4</v>
      </c>
      <c r="S3737">
        <v>0.46454000000000001</v>
      </c>
      <c r="V3737" t="s">
        <v>19969</v>
      </c>
      <c r="W3737">
        <v>7571</v>
      </c>
      <c r="X3737">
        <v>-7.4494772827443406E-2</v>
      </c>
      <c r="Y3737">
        <v>0.30595808966576299</v>
      </c>
      <c r="Z3737">
        <v>0.161310783769782</v>
      </c>
      <c r="AA3737">
        <v>0.152162663746573</v>
      </c>
      <c r="AB3737">
        <v>0.30276359659023699</v>
      </c>
      <c r="AC3737">
        <v>0.14144409418954601</v>
      </c>
      <c r="AD3737">
        <v>0.483423683174042</v>
      </c>
      <c r="AE3737">
        <v>-6.7865417972751502E-2</v>
      </c>
    </row>
    <row r="3738" spans="1:31">
      <c r="A3738" t="s">
        <v>28468</v>
      </c>
      <c r="B3738" t="s">
        <v>28469</v>
      </c>
      <c r="C3738" t="s">
        <v>19962</v>
      </c>
      <c r="D3738" t="s">
        <v>13682</v>
      </c>
      <c r="E3738" t="s">
        <v>19962</v>
      </c>
      <c r="F3738" t="s">
        <v>19962</v>
      </c>
      <c r="G3738" t="s">
        <v>19963</v>
      </c>
      <c r="H3738">
        <v>0.99999899999999997</v>
      </c>
      <c r="I3738">
        <v>1.0999999999999999E-9</v>
      </c>
      <c r="J3738">
        <v>70.412999999999997</v>
      </c>
      <c r="K3738" t="s">
        <v>178</v>
      </c>
      <c r="L3738" t="s">
        <v>36</v>
      </c>
      <c r="M3738" t="s">
        <v>19970</v>
      </c>
      <c r="N3738" t="s">
        <v>411</v>
      </c>
      <c r="O3738" t="s">
        <v>1065</v>
      </c>
      <c r="P3738" t="s">
        <v>19968</v>
      </c>
      <c r="Q3738">
        <v>22</v>
      </c>
      <c r="R3738">
        <v>4</v>
      </c>
      <c r="S3738">
        <v>0.46454000000000001</v>
      </c>
      <c r="V3738" t="s">
        <v>19969</v>
      </c>
      <c r="W3738">
        <v>7571</v>
      </c>
      <c r="X3738">
        <v>-7.4494772827443406E-2</v>
      </c>
      <c r="Y3738">
        <v>0.30595808966576299</v>
      </c>
      <c r="Z3738">
        <v>0.161310783769782</v>
      </c>
      <c r="AA3738">
        <v>0.152162663746573</v>
      </c>
      <c r="AB3738">
        <v>0.30276359659023699</v>
      </c>
      <c r="AC3738">
        <v>0.14144409418954601</v>
      </c>
      <c r="AD3738">
        <v>0.483423683174042</v>
      </c>
      <c r="AE3738">
        <v>-6.7865417972751502E-2</v>
      </c>
    </row>
    <row r="3739" spans="1:31">
      <c r="A3739" t="s">
        <v>28470</v>
      </c>
      <c r="B3739" t="s">
        <v>28471</v>
      </c>
      <c r="C3739" t="s">
        <v>19977</v>
      </c>
      <c r="D3739" t="s">
        <v>3566</v>
      </c>
      <c r="E3739" t="s">
        <v>19977</v>
      </c>
      <c r="F3739" t="s">
        <v>19977</v>
      </c>
      <c r="G3739" t="s">
        <v>19978</v>
      </c>
      <c r="H3739">
        <v>0.99263699999999999</v>
      </c>
      <c r="I3739">
        <v>1.85203E-3</v>
      </c>
      <c r="J3739">
        <v>48.942</v>
      </c>
      <c r="K3739" t="s">
        <v>35</v>
      </c>
      <c r="L3739" t="s">
        <v>36</v>
      </c>
      <c r="M3739" t="s">
        <v>19979</v>
      </c>
      <c r="N3739" t="s">
        <v>38</v>
      </c>
      <c r="O3739" t="s">
        <v>102</v>
      </c>
      <c r="P3739" t="s">
        <v>19980</v>
      </c>
      <c r="Q3739">
        <v>4</v>
      </c>
      <c r="R3739">
        <v>3</v>
      </c>
      <c r="S3739">
        <v>0.40805000000000002</v>
      </c>
      <c r="V3739" t="s">
        <v>19981</v>
      </c>
      <c r="W3739">
        <v>12994</v>
      </c>
      <c r="X3739">
        <v>0.50049408593860401</v>
      </c>
      <c r="Y3739">
        <v>0.256865702337574</v>
      </c>
      <c r="Z3739">
        <v>8.3584893204486893E-2</v>
      </c>
      <c r="AA3739">
        <v>0.243902680144472</v>
      </c>
      <c r="AB3739">
        <v>0.38375556975692299</v>
      </c>
      <c r="AC3739">
        <v>0.25504695952548101</v>
      </c>
      <c r="AD3739">
        <v>0.92774284468260404</v>
      </c>
      <c r="AE3739">
        <v>-1.3920175982070199E-2</v>
      </c>
    </row>
    <row r="3740" spans="1:31">
      <c r="A3740" t="s">
        <v>28472</v>
      </c>
      <c r="B3740" t="s">
        <v>28473</v>
      </c>
      <c r="C3740" t="s">
        <v>19982</v>
      </c>
      <c r="D3740" t="s">
        <v>527</v>
      </c>
      <c r="E3740" t="s">
        <v>19982</v>
      </c>
      <c r="F3740" t="s">
        <v>19982</v>
      </c>
      <c r="G3740" t="s">
        <v>19983</v>
      </c>
      <c r="H3740">
        <v>0.99997400000000003</v>
      </c>
      <c r="I3740">
        <v>3.8899999999999997E-15</v>
      </c>
      <c r="J3740">
        <v>109.77</v>
      </c>
      <c r="K3740" t="s">
        <v>291</v>
      </c>
      <c r="L3740" t="s">
        <v>36</v>
      </c>
      <c r="M3740" t="s">
        <v>19984</v>
      </c>
      <c r="N3740" t="s">
        <v>542</v>
      </c>
      <c r="O3740" t="s">
        <v>2157</v>
      </c>
      <c r="P3740" t="s">
        <v>19985</v>
      </c>
      <c r="Q3740">
        <v>5</v>
      </c>
      <c r="R3740">
        <v>3</v>
      </c>
      <c r="S3740">
        <v>-0.41575000000000001</v>
      </c>
      <c r="V3740" t="s">
        <v>19986</v>
      </c>
      <c r="W3740">
        <v>14161</v>
      </c>
      <c r="X3740">
        <v>-1.91250114374546</v>
      </c>
      <c r="Y3740">
        <v>-1.66720177849138</v>
      </c>
      <c r="Z3740">
        <v>-1.93009787770657</v>
      </c>
      <c r="AA3740">
        <v>-1.9776926441766001</v>
      </c>
      <c r="AB3740">
        <v>-2.3653936256168002</v>
      </c>
      <c r="AC3740">
        <v>-2.09685555347528</v>
      </c>
      <c r="AD3740">
        <v>0.25495433150763303</v>
      </c>
      <c r="AE3740">
        <v>0.31004700777509098</v>
      </c>
    </row>
    <row r="3741" spans="1:31">
      <c r="A3741" t="s">
        <v>28472</v>
      </c>
      <c r="B3741" t="s">
        <v>28473</v>
      </c>
      <c r="C3741" t="s">
        <v>19982</v>
      </c>
      <c r="D3741" t="s">
        <v>533</v>
      </c>
      <c r="E3741" t="s">
        <v>19982</v>
      </c>
      <c r="F3741" t="s">
        <v>19982</v>
      </c>
      <c r="G3741" t="s">
        <v>19983</v>
      </c>
      <c r="H3741">
        <v>0.99994700000000003</v>
      </c>
      <c r="I3741">
        <v>3.8899999999999997E-15</v>
      </c>
      <c r="J3741">
        <v>109.77</v>
      </c>
      <c r="K3741" t="s">
        <v>178</v>
      </c>
      <c r="L3741" t="s">
        <v>36</v>
      </c>
      <c r="M3741" t="s">
        <v>19987</v>
      </c>
      <c r="N3741" t="s">
        <v>313</v>
      </c>
      <c r="O3741" t="s">
        <v>689</v>
      </c>
      <c r="P3741" t="s">
        <v>19985</v>
      </c>
      <c r="Q3741">
        <v>7</v>
      </c>
      <c r="R3741">
        <v>3</v>
      </c>
      <c r="S3741">
        <v>-0.41575000000000001</v>
      </c>
      <c r="V3741" t="s">
        <v>19988</v>
      </c>
      <c r="W3741">
        <v>14161</v>
      </c>
      <c r="X3741">
        <v>-2.6397674822088399</v>
      </c>
      <c r="Y3741">
        <v>-2.4664181614096599</v>
      </c>
      <c r="Z3741">
        <v>-2.8404295391632601</v>
      </c>
      <c r="AA3741">
        <v>-2.5588889295668098</v>
      </c>
      <c r="AB3741">
        <v>-3.0373517901990699</v>
      </c>
      <c r="AC3741">
        <v>-2.88595613724251</v>
      </c>
      <c r="AD3741">
        <v>0.46541643969970098</v>
      </c>
      <c r="AE3741">
        <v>0.17852722474221</v>
      </c>
    </row>
    <row r="3742" spans="1:31">
      <c r="A3742" t="s">
        <v>28472</v>
      </c>
      <c r="B3742" t="s">
        <v>28473</v>
      </c>
      <c r="C3742" t="s">
        <v>19982</v>
      </c>
      <c r="D3742" t="s">
        <v>2061</v>
      </c>
      <c r="E3742" t="s">
        <v>19982</v>
      </c>
      <c r="F3742" t="s">
        <v>19982</v>
      </c>
      <c r="G3742" t="s">
        <v>19983</v>
      </c>
      <c r="H3742">
        <v>0.99972099999999997</v>
      </c>
      <c r="I3742">
        <v>2.72E-5</v>
      </c>
      <c r="J3742">
        <v>53.45</v>
      </c>
      <c r="K3742" t="s">
        <v>35</v>
      </c>
      <c r="L3742" t="s">
        <v>36</v>
      </c>
      <c r="M3742" t="s">
        <v>19989</v>
      </c>
      <c r="N3742" t="s">
        <v>38</v>
      </c>
      <c r="O3742" t="s">
        <v>722</v>
      </c>
      <c r="P3742" t="s">
        <v>19990</v>
      </c>
      <c r="Q3742">
        <v>12</v>
      </c>
      <c r="R3742">
        <v>4</v>
      </c>
      <c r="S3742">
        <v>-0.21457999999999999</v>
      </c>
      <c r="V3742" t="s">
        <v>19991</v>
      </c>
      <c r="W3742">
        <v>19671</v>
      </c>
      <c r="X3742">
        <v>-7.6968272198943199E-2</v>
      </c>
      <c r="Y3742">
        <v>0.172549929306441</v>
      </c>
      <c r="Z3742">
        <v>-0.13016980347065599</v>
      </c>
      <c r="AA3742">
        <v>-0.21433626319159399</v>
      </c>
      <c r="AB3742">
        <v>-0.17319307635985901</v>
      </c>
      <c r="AC3742">
        <v>-0.17731281984826699</v>
      </c>
      <c r="AD3742">
        <v>0.18363695480441999</v>
      </c>
      <c r="AE3742">
        <v>0.17675133767885401</v>
      </c>
    </row>
    <row r="3743" spans="1:31">
      <c r="A3743" t="s">
        <v>28474</v>
      </c>
      <c r="B3743" t="s">
        <v>28475</v>
      </c>
      <c r="C3743" t="s">
        <v>19992</v>
      </c>
      <c r="D3743" t="s">
        <v>8643</v>
      </c>
      <c r="E3743" t="s">
        <v>19992</v>
      </c>
      <c r="F3743" t="s">
        <v>19992</v>
      </c>
      <c r="G3743" t="s">
        <v>19993</v>
      </c>
      <c r="H3743">
        <v>0.99954100000000001</v>
      </c>
      <c r="I3743">
        <v>5.5290699999999996E-3</v>
      </c>
      <c r="J3743">
        <v>58.844999999999999</v>
      </c>
      <c r="K3743" t="s">
        <v>35</v>
      </c>
      <c r="L3743" t="s">
        <v>36</v>
      </c>
      <c r="M3743" t="s">
        <v>19994</v>
      </c>
      <c r="N3743" t="s">
        <v>38</v>
      </c>
      <c r="O3743" t="s">
        <v>1742</v>
      </c>
      <c r="P3743" t="s">
        <v>19995</v>
      </c>
      <c r="Q3743">
        <v>6</v>
      </c>
      <c r="R3743">
        <v>2</v>
      </c>
      <c r="S3743">
        <v>-0.11849</v>
      </c>
      <c r="V3743" t="s">
        <v>19996</v>
      </c>
      <c r="W3743">
        <v>7024</v>
      </c>
      <c r="X3743">
        <v>0.235077386468873</v>
      </c>
      <c r="Y3743">
        <v>0.20653140460929501</v>
      </c>
      <c r="Z3743">
        <v>0.271724517827648</v>
      </c>
      <c r="AA3743">
        <v>0.49260425246739298</v>
      </c>
      <c r="AB3743">
        <v>0.73836620726326496</v>
      </c>
      <c r="AC3743">
        <v>0.63676461161895104</v>
      </c>
      <c r="AD3743">
        <v>4.0417045172775001E-2</v>
      </c>
      <c r="AE3743">
        <v>-0.384800587481264</v>
      </c>
    </row>
    <row r="3744" spans="1:31">
      <c r="A3744" t="s">
        <v>28476</v>
      </c>
      <c r="B3744" t="s">
        <v>28477</v>
      </c>
      <c r="C3744" t="s">
        <v>19997</v>
      </c>
      <c r="D3744" t="s">
        <v>4773</v>
      </c>
      <c r="E3744" t="s">
        <v>19997</v>
      </c>
      <c r="F3744" t="s">
        <v>19997</v>
      </c>
      <c r="G3744" t="s">
        <v>19998</v>
      </c>
      <c r="H3744">
        <v>0.98070500000000005</v>
      </c>
      <c r="I3744">
        <v>3.6200000000000001E-6</v>
      </c>
      <c r="J3744">
        <v>49.311999999999998</v>
      </c>
      <c r="K3744" t="s">
        <v>35</v>
      </c>
      <c r="L3744" t="s">
        <v>36</v>
      </c>
      <c r="M3744" t="s">
        <v>19999</v>
      </c>
      <c r="N3744" t="s">
        <v>38</v>
      </c>
      <c r="O3744" t="s">
        <v>39</v>
      </c>
      <c r="P3744" t="s">
        <v>20000</v>
      </c>
      <c r="Q3744">
        <v>7</v>
      </c>
      <c r="R3744">
        <v>3</v>
      </c>
      <c r="S3744">
        <v>-0.74477000000000004</v>
      </c>
      <c r="V3744" t="s">
        <v>20001</v>
      </c>
      <c r="W3744">
        <v>6757</v>
      </c>
      <c r="X3744">
        <v>-0.56411829920484202</v>
      </c>
      <c r="Y3744">
        <v>-0.69554181620025002</v>
      </c>
      <c r="Z3744">
        <v>-0.40611342499402397</v>
      </c>
      <c r="AA3744">
        <v>-0.71994488369042098</v>
      </c>
      <c r="AB3744">
        <v>-0.77339771495173903</v>
      </c>
      <c r="AC3744">
        <v>-0.79488371563504501</v>
      </c>
      <c r="AD3744">
        <v>0.15642354616795201</v>
      </c>
      <c r="AE3744">
        <v>0.20748425795936301</v>
      </c>
    </row>
    <row r="3745" spans="1:31">
      <c r="A3745" t="s">
        <v>28478</v>
      </c>
      <c r="B3745" t="s">
        <v>28479</v>
      </c>
      <c r="C3745" t="s">
        <v>20002</v>
      </c>
      <c r="D3745" t="s">
        <v>8301</v>
      </c>
      <c r="E3745" t="s">
        <v>20002</v>
      </c>
      <c r="F3745" t="s">
        <v>20002</v>
      </c>
      <c r="G3745" t="s">
        <v>20003</v>
      </c>
      <c r="H3745">
        <v>0.80748600000000004</v>
      </c>
      <c r="I3745">
        <v>3.6099999999999998E-13</v>
      </c>
      <c r="J3745">
        <v>93.814999999999998</v>
      </c>
      <c r="K3745" t="s">
        <v>178</v>
      </c>
      <c r="L3745" t="s">
        <v>36</v>
      </c>
      <c r="M3745" t="s">
        <v>20004</v>
      </c>
      <c r="N3745" t="s">
        <v>8589</v>
      </c>
      <c r="O3745" t="s">
        <v>444</v>
      </c>
      <c r="P3745" t="s">
        <v>20005</v>
      </c>
      <c r="Q3745">
        <v>3</v>
      </c>
      <c r="R3745">
        <v>3</v>
      </c>
      <c r="S3745">
        <v>0.13547000000000001</v>
      </c>
      <c r="V3745" t="s">
        <v>20006</v>
      </c>
      <c r="W3745">
        <v>19213</v>
      </c>
      <c r="X3745">
        <v>-0.34214622000594402</v>
      </c>
      <c r="Y3745">
        <v>-0.40510487891938002</v>
      </c>
      <c r="Z3745">
        <v>-0.526500657811935</v>
      </c>
      <c r="AA3745">
        <v>-0.44587312462859202</v>
      </c>
      <c r="AB3745">
        <v>-0.370965823476467</v>
      </c>
      <c r="AC3745">
        <v>-0.50320598114538295</v>
      </c>
      <c r="AD3745">
        <v>0.76063062677439797</v>
      </c>
      <c r="AE3745">
        <v>1.5431057504394399E-2</v>
      </c>
    </row>
    <row r="3746" spans="1:31">
      <c r="A3746" t="s">
        <v>28478</v>
      </c>
      <c r="B3746" t="s">
        <v>28479</v>
      </c>
      <c r="C3746" t="s">
        <v>20002</v>
      </c>
      <c r="D3746" t="s">
        <v>11752</v>
      </c>
      <c r="E3746" t="s">
        <v>20002</v>
      </c>
      <c r="F3746" t="s">
        <v>20002</v>
      </c>
      <c r="G3746" t="s">
        <v>20003</v>
      </c>
      <c r="H3746">
        <v>0.97160000000000002</v>
      </c>
      <c r="I3746">
        <v>1.0200000000000001E-23</v>
      </c>
      <c r="J3746">
        <v>117.25</v>
      </c>
      <c r="K3746" t="s">
        <v>291</v>
      </c>
      <c r="L3746" t="s">
        <v>36</v>
      </c>
      <c r="M3746" t="s">
        <v>20010</v>
      </c>
      <c r="N3746" t="s">
        <v>681</v>
      </c>
      <c r="O3746" t="s">
        <v>1452</v>
      </c>
      <c r="P3746" t="s">
        <v>20011</v>
      </c>
      <c r="Q3746">
        <v>8</v>
      </c>
      <c r="R3746">
        <v>3</v>
      </c>
      <c r="S3746">
        <v>-0.79547999999999996</v>
      </c>
      <c r="V3746" t="s">
        <v>20012</v>
      </c>
      <c r="W3746">
        <v>19211</v>
      </c>
      <c r="X3746">
        <v>1.05240546340825</v>
      </c>
      <c r="Y3746">
        <v>0.80738092446365906</v>
      </c>
      <c r="Z3746">
        <v>0.94106679768854495</v>
      </c>
      <c r="AA3746">
        <v>0.97674103223058095</v>
      </c>
      <c r="AB3746">
        <v>1.0695971337571999</v>
      </c>
      <c r="AC3746">
        <v>0.96336755982653399</v>
      </c>
      <c r="AD3746">
        <v>0.55964079296566804</v>
      </c>
      <c r="AE3746">
        <v>-6.9617513417953594E-2</v>
      </c>
    </row>
    <row r="3747" spans="1:31">
      <c r="A3747" t="s">
        <v>28480</v>
      </c>
      <c r="B3747" t="s">
        <v>28481</v>
      </c>
      <c r="C3747" t="s">
        <v>20013</v>
      </c>
      <c r="D3747" t="s">
        <v>2763</v>
      </c>
      <c r="E3747" t="s">
        <v>20013</v>
      </c>
      <c r="F3747" t="s">
        <v>20013</v>
      </c>
      <c r="G3747" t="s">
        <v>20014</v>
      </c>
      <c r="H3747">
        <v>1</v>
      </c>
      <c r="I3747">
        <v>9.1700000000000003E-54</v>
      </c>
      <c r="J3747">
        <v>165.48</v>
      </c>
      <c r="K3747" t="s">
        <v>35</v>
      </c>
      <c r="L3747" t="s">
        <v>36</v>
      </c>
      <c r="M3747" t="s">
        <v>20015</v>
      </c>
      <c r="N3747" t="s">
        <v>6827</v>
      </c>
      <c r="O3747" t="s">
        <v>573</v>
      </c>
      <c r="P3747" t="s">
        <v>20016</v>
      </c>
      <c r="Q3747">
        <v>13</v>
      </c>
      <c r="R3747">
        <v>2</v>
      </c>
      <c r="S3747">
        <v>0.37195</v>
      </c>
      <c r="V3747" t="s">
        <v>20017</v>
      </c>
      <c r="W3747">
        <v>6618</v>
      </c>
      <c r="X3747">
        <v>6.4358227659704603</v>
      </c>
      <c r="Y3747">
        <v>4.9227926803857303</v>
      </c>
      <c r="Z3747">
        <v>4.8693553588006804</v>
      </c>
      <c r="AA3747">
        <v>6.5767942361367204</v>
      </c>
      <c r="AB3747">
        <v>6.1607346994379499</v>
      </c>
      <c r="AC3747">
        <v>5.9241542332894896</v>
      </c>
      <c r="AD3747">
        <v>0.139279537823921</v>
      </c>
      <c r="AE3747">
        <v>-0.81123745456909402</v>
      </c>
    </row>
    <row r="3748" spans="1:31">
      <c r="A3748" t="s">
        <v>28480</v>
      </c>
      <c r="B3748" t="s">
        <v>28481</v>
      </c>
      <c r="C3748" t="s">
        <v>20013</v>
      </c>
      <c r="D3748" t="s">
        <v>6687</v>
      </c>
      <c r="E3748" t="s">
        <v>20013</v>
      </c>
      <c r="F3748" t="s">
        <v>20013</v>
      </c>
      <c r="G3748" t="s">
        <v>20014</v>
      </c>
      <c r="H3748">
        <v>1</v>
      </c>
      <c r="I3748">
        <v>5.0811399999999996E-3</v>
      </c>
      <c r="J3748">
        <v>42.953000000000003</v>
      </c>
      <c r="K3748" t="s">
        <v>35</v>
      </c>
      <c r="L3748" t="s">
        <v>36</v>
      </c>
      <c r="M3748" t="s">
        <v>20018</v>
      </c>
      <c r="N3748" t="s">
        <v>38</v>
      </c>
      <c r="O3748" t="s">
        <v>482</v>
      </c>
      <c r="P3748" t="s">
        <v>20019</v>
      </c>
      <c r="Q3748">
        <v>4</v>
      </c>
      <c r="R3748">
        <v>2</v>
      </c>
      <c r="S3748">
        <v>0.26540000000000002</v>
      </c>
      <c r="V3748" t="s">
        <v>20020</v>
      </c>
      <c r="W3748">
        <v>10863</v>
      </c>
      <c r="X3748">
        <v>-1.79026976374895</v>
      </c>
      <c r="Y3748">
        <v>-2.3829006358630198</v>
      </c>
      <c r="Z3748">
        <v>-2.2871228042625602</v>
      </c>
      <c r="AA3748">
        <v>-1.71482847325432</v>
      </c>
      <c r="AB3748">
        <v>-1.5127443608189599</v>
      </c>
      <c r="AC3748">
        <v>-1.9431974478227101</v>
      </c>
      <c r="AD3748">
        <v>0.20687066437500201</v>
      </c>
      <c r="AE3748">
        <v>-0.42984097399284799</v>
      </c>
    </row>
    <row r="3749" spans="1:31">
      <c r="A3749" t="s">
        <v>28480</v>
      </c>
      <c r="B3749" t="s">
        <v>28481</v>
      </c>
      <c r="C3749" t="s">
        <v>20013</v>
      </c>
      <c r="D3749" t="s">
        <v>1201</v>
      </c>
      <c r="E3749" t="s">
        <v>20013</v>
      </c>
      <c r="F3749" t="s">
        <v>20013</v>
      </c>
      <c r="G3749" t="s">
        <v>20014</v>
      </c>
      <c r="H3749">
        <v>0.99363100000000004</v>
      </c>
      <c r="I3749">
        <v>1.55E-31</v>
      </c>
      <c r="J3749">
        <v>140.85</v>
      </c>
      <c r="K3749" t="s">
        <v>35</v>
      </c>
      <c r="L3749" t="s">
        <v>36</v>
      </c>
      <c r="M3749" t="s">
        <v>20021</v>
      </c>
      <c r="N3749" t="s">
        <v>38</v>
      </c>
      <c r="O3749" t="s">
        <v>1069</v>
      </c>
      <c r="P3749" t="s">
        <v>20022</v>
      </c>
      <c r="Q3749">
        <v>16</v>
      </c>
      <c r="R3749">
        <v>3</v>
      </c>
      <c r="S3749">
        <v>1.2898000000000001</v>
      </c>
      <c r="V3749" t="s">
        <v>20023</v>
      </c>
      <c r="W3749">
        <v>20508</v>
      </c>
      <c r="X3749">
        <v>3.9353503633917302</v>
      </c>
      <c r="Y3749">
        <v>2.1053979796846898</v>
      </c>
      <c r="Z3749">
        <v>2.0754122600051002</v>
      </c>
      <c r="AA3749">
        <v>3.8483939527498299</v>
      </c>
      <c r="AB3749">
        <v>3.4800964253275799</v>
      </c>
      <c r="AC3749">
        <v>3.0589244727866101</v>
      </c>
      <c r="AD3749">
        <v>0.225236637313704</v>
      </c>
      <c r="AE3749">
        <v>-0.75708474926083202</v>
      </c>
    </row>
    <row r="3750" spans="1:31">
      <c r="A3750" t="s">
        <v>28482</v>
      </c>
      <c r="B3750" t="s">
        <v>28483</v>
      </c>
      <c r="C3750" t="s">
        <v>20024</v>
      </c>
      <c r="D3750" t="s">
        <v>20025</v>
      </c>
      <c r="E3750" t="s">
        <v>20024</v>
      </c>
      <c r="F3750" t="s">
        <v>20024</v>
      </c>
      <c r="G3750" t="s">
        <v>20026</v>
      </c>
      <c r="H3750">
        <v>0.99920500000000001</v>
      </c>
      <c r="I3750">
        <v>7.5199999999999998E-8</v>
      </c>
      <c r="J3750">
        <v>65.718000000000004</v>
      </c>
      <c r="K3750" t="s">
        <v>35</v>
      </c>
      <c r="L3750" t="s">
        <v>36</v>
      </c>
      <c r="M3750" t="s">
        <v>20027</v>
      </c>
      <c r="N3750" t="s">
        <v>38</v>
      </c>
      <c r="O3750" t="s">
        <v>535</v>
      </c>
      <c r="P3750" t="s">
        <v>20028</v>
      </c>
      <c r="Q3750">
        <v>4</v>
      </c>
      <c r="R3750">
        <v>4</v>
      </c>
      <c r="S3750">
        <v>0.49887999999999999</v>
      </c>
      <c r="V3750" t="s">
        <v>20029</v>
      </c>
      <c r="W3750">
        <v>3447</v>
      </c>
      <c r="X3750">
        <v>-0.69916473437137405</v>
      </c>
      <c r="Y3750">
        <v>-0.97335841609253004</v>
      </c>
      <c r="Z3750">
        <v>-0.82336282639845204</v>
      </c>
      <c r="AA3750">
        <v>-0.70946917591830905</v>
      </c>
      <c r="AB3750">
        <v>-0.98752735913557899</v>
      </c>
      <c r="AC3750">
        <v>-0.78623084746724303</v>
      </c>
      <c r="AD3750">
        <v>0.82199525518940997</v>
      </c>
      <c r="AE3750">
        <v>-4.2195314470752096E-3</v>
      </c>
    </row>
    <row r="3751" spans="1:31">
      <c r="A3751" t="s">
        <v>28482</v>
      </c>
      <c r="B3751" t="s">
        <v>28483</v>
      </c>
      <c r="C3751" t="s">
        <v>20024</v>
      </c>
      <c r="D3751" t="s">
        <v>12627</v>
      </c>
      <c r="E3751" t="s">
        <v>20024</v>
      </c>
      <c r="F3751" t="s">
        <v>20024</v>
      </c>
      <c r="G3751" t="s">
        <v>20026</v>
      </c>
      <c r="H3751">
        <v>0.84655499999999995</v>
      </c>
      <c r="I3751">
        <v>8.6499999999999994E-18</v>
      </c>
      <c r="J3751">
        <v>111.27</v>
      </c>
      <c r="K3751" t="s">
        <v>35</v>
      </c>
      <c r="L3751" t="s">
        <v>36</v>
      </c>
      <c r="M3751" t="s">
        <v>20035</v>
      </c>
      <c r="N3751" t="s">
        <v>38</v>
      </c>
      <c r="O3751" t="s">
        <v>444</v>
      </c>
      <c r="P3751" t="s">
        <v>20036</v>
      </c>
      <c r="Q3751">
        <v>3</v>
      </c>
      <c r="R3751">
        <v>3</v>
      </c>
      <c r="S3751">
        <v>0.95628000000000002</v>
      </c>
      <c r="V3751" t="s">
        <v>20037</v>
      </c>
      <c r="W3751">
        <v>18071</v>
      </c>
      <c r="X3751">
        <v>4.0449222247375502E-2</v>
      </c>
      <c r="Y3751">
        <v>3.4740991231101401E-2</v>
      </c>
      <c r="Z3751">
        <v>0.138543166568284</v>
      </c>
      <c r="AA3751">
        <v>6.7259260498304094E-2</v>
      </c>
      <c r="AB3751">
        <v>0.17581850957803299</v>
      </c>
      <c r="AC3751">
        <v>0.19735120322376801</v>
      </c>
      <c r="AD3751">
        <v>0.156560486167726</v>
      </c>
      <c r="AE3751">
        <v>-7.5565197751114796E-2</v>
      </c>
    </row>
    <row r="3752" spans="1:31">
      <c r="A3752" t="s">
        <v>28482</v>
      </c>
      <c r="B3752" t="s">
        <v>28483</v>
      </c>
      <c r="C3752" t="s">
        <v>20024</v>
      </c>
      <c r="D3752" t="s">
        <v>6205</v>
      </c>
      <c r="E3752" t="s">
        <v>20024</v>
      </c>
      <c r="F3752" t="s">
        <v>20024</v>
      </c>
      <c r="G3752" t="s">
        <v>20026</v>
      </c>
      <c r="H3752">
        <v>0.99773199999999995</v>
      </c>
      <c r="I3752">
        <v>2.8100000000000001E-13</v>
      </c>
      <c r="J3752">
        <v>94.522000000000006</v>
      </c>
      <c r="K3752" t="s">
        <v>35</v>
      </c>
      <c r="L3752" t="s">
        <v>36</v>
      </c>
      <c r="M3752" t="s">
        <v>20038</v>
      </c>
      <c r="N3752" t="s">
        <v>38</v>
      </c>
      <c r="O3752" t="s">
        <v>1074</v>
      </c>
      <c r="P3752" t="s">
        <v>20039</v>
      </c>
      <c r="Q3752">
        <v>18</v>
      </c>
      <c r="R3752">
        <v>4</v>
      </c>
      <c r="S3752">
        <v>1.0851</v>
      </c>
      <c r="V3752" t="s">
        <v>20040</v>
      </c>
      <c r="W3752">
        <v>18126</v>
      </c>
      <c r="X3752">
        <v>0.67824409372490602</v>
      </c>
      <c r="Y3752">
        <v>1.0013396957004299</v>
      </c>
      <c r="Z3752">
        <v>0.78422379527279595</v>
      </c>
      <c r="AA3752">
        <v>0.92546563962974404</v>
      </c>
      <c r="AB3752">
        <v>0.81587296388333297</v>
      </c>
      <c r="AC3752">
        <v>0.93792338603738201</v>
      </c>
      <c r="AD3752">
        <v>0.63961557378879097</v>
      </c>
      <c r="AE3752">
        <v>-7.1818134950775298E-2</v>
      </c>
    </row>
    <row r="3753" spans="1:31">
      <c r="A3753" t="s">
        <v>28484</v>
      </c>
      <c r="B3753" t="s">
        <v>28485</v>
      </c>
      <c r="C3753" t="s">
        <v>20041</v>
      </c>
      <c r="D3753" t="s">
        <v>6392</v>
      </c>
      <c r="E3753" t="s">
        <v>20041</v>
      </c>
      <c r="F3753" t="s">
        <v>20041</v>
      </c>
      <c r="G3753" t="s">
        <v>20042</v>
      </c>
      <c r="H3753">
        <v>0.822967</v>
      </c>
      <c r="I3753">
        <v>1.9699999999999999E-12</v>
      </c>
      <c r="J3753">
        <v>71.454999999999998</v>
      </c>
      <c r="K3753" t="s">
        <v>35</v>
      </c>
      <c r="L3753" t="s">
        <v>36</v>
      </c>
      <c r="M3753" t="s">
        <v>20043</v>
      </c>
      <c r="N3753" t="s">
        <v>38</v>
      </c>
      <c r="O3753" t="s">
        <v>123</v>
      </c>
      <c r="P3753" t="s">
        <v>20044</v>
      </c>
      <c r="Q3753">
        <v>6</v>
      </c>
      <c r="R3753">
        <v>4</v>
      </c>
      <c r="S3753">
        <v>6.7740999999999996E-2</v>
      </c>
      <c r="V3753" t="s">
        <v>20045</v>
      </c>
      <c r="W3753">
        <v>4078</v>
      </c>
      <c r="X3753">
        <v>-1.5181929757257</v>
      </c>
      <c r="Y3753">
        <v>-1.5647680717436301</v>
      </c>
      <c r="Z3753">
        <v>-1.45008984889426</v>
      </c>
      <c r="AA3753">
        <v>-1.25083444776353</v>
      </c>
      <c r="AB3753">
        <v>-1.2941536162126299</v>
      </c>
      <c r="AC3753">
        <v>-1.3499424710569601</v>
      </c>
      <c r="AD3753">
        <v>6.3435908249559497E-2</v>
      </c>
      <c r="AE3753">
        <v>-0.212706787110155</v>
      </c>
    </row>
    <row r="3754" spans="1:31">
      <c r="A3754" t="s">
        <v>28484</v>
      </c>
      <c r="B3754" t="s">
        <v>28485</v>
      </c>
      <c r="C3754" t="s">
        <v>20041</v>
      </c>
      <c r="D3754" t="s">
        <v>1591</v>
      </c>
      <c r="E3754" t="s">
        <v>20041</v>
      </c>
      <c r="F3754" t="s">
        <v>20041</v>
      </c>
      <c r="G3754" t="s">
        <v>20042</v>
      </c>
      <c r="H3754">
        <v>0.94245500000000004</v>
      </c>
      <c r="I3754">
        <v>8.6000000000000003E-5</v>
      </c>
      <c r="J3754">
        <v>48.557000000000002</v>
      </c>
      <c r="K3754" t="s">
        <v>35</v>
      </c>
      <c r="L3754" t="s">
        <v>36</v>
      </c>
      <c r="M3754" t="s">
        <v>20048</v>
      </c>
      <c r="N3754" t="s">
        <v>38</v>
      </c>
      <c r="O3754" t="s">
        <v>8180</v>
      </c>
      <c r="P3754" t="s">
        <v>20049</v>
      </c>
      <c r="Q3754">
        <v>11</v>
      </c>
      <c r="R3754">
        <v>3</v>
      </c>
      <c r="S3754">
        <v>0.78008</v>
      </c>
      <c r="V3754" t="s">
        <v>20050</v>
      </c>
      <c r="W3754">
        <v>4624</v>
      </c>
      <c r="X3754">
        <v>-1.73060191321955</v>
      </c>
      <c r="Y3754">
        <v>-1.37788627710858</v>
      </c>
      <c r="Z3754">
        <v>-1.46940302676611</v>
      </c>
      <c r="AA3754">
        <v>-1.3742292961004099</v>
      </c>
      <c r="AB3754">
        <v>-1.5510122062359599</v>
      </c>
      <c r="AC3754">
        <v>-1.64561772827665</v>
      </c>
      <c r="AD3754">
        <v>0.99063713309708401</v>
      </c>
      <c r="AE3754">
        <v>-2.3439954937403101E-3</v>
      </c>
    </row>
    <row r="3755" spans="1:31">
      <c r="A3755" t="s">
        <v>28484</v>
      </c>
      <c r="B3755" t="s">
        <v>28485</v>
      </c>
      <c r="C3755" t="s">
        <v>20041</v>
      </c>
      <c r="D3755" t="s">
        <v>585</v>
      </c>
      <c r="E3755" t="s">
        <v>20041</v>
      </c>
      <c r="F3755" t="s">
        <v>20041</v>
      </c>
      <c r="G3755" t="s">
        <v>20042</v>
      </c>
      <c r="H3755">
        <v>1</v>
      </c>
      <c r="I3755">
        <v>2.1600000000000001E-23</v>
      </c>
      <c r="J3755">
        <v>116.88</v>
      </c>
      <c r="K3755" t="s">
        <v>35</v>
      </c>
      <c r="L3755" t="s">
        <v>36</v>
      </c>
      <c r="M3755" t="s">
        <v>20051</v>
      </c>
      <c r="N3755" t="s">
        <v>38</v>
      </c>
      <c r="O3755" t="s">
        <v>2998</v>
      </c>
      <c r="P3755" t="s">
        <v>20052</v>
      </c>
      <c r="Q3755">
        <v>7</v>
      </c>
      <c r="R3755">
        <v>3</v>
      </c>
      <c r="S3755">
        <v>0.48520999999999997</v>
      </c>
      <c r="V3755" t="s">
        <v>20053</v>
      </c>
      <c r="W3755">
        <v>9902</v>
      </c>
      <c r="X3755">
        <v>0.53857715401583695</v>
      </c>
      <c r="Y3755">
        <v>0.78119934783314304</v>
      </c>
      <c r="Z3755">
        <v>0.55700416986972101</v>
      </c>
      <c r="AA3755">
        <v>0.60415006122079995</v>
      </c>
      <c r="AB3755">
        <v>0.63045210369464599</v>
      </c>
      <c r="AC3755">
        <v>0.54479978842075405</v>
      </c>
      <c r="AD3755">
        <v>0.65894002230418103</v>
      </c>
      <c r="AE3755">
        <v>3.24595727941673E-2</v>
      </c>
    </row>
    <row r="3756" spans="1:31">
      <c r="A3756" t="s">
        <v>28484</v>
      </c>
      <c r="B3756" t="s">
        <v>28485</v>
      </c>
      <c r="C3756" t="s">
        <v>20041</v>
      </c>
      <c r="D3756" t="s">
        <v>2969</v>
      </c>
      <c r="E3756" t="s">
        <v>20041</v>
      </c>
      <c r="F3756" t="s">
        <v>20041</v>
      </c>
      <c r="G3756" t="s">
        <v>20042</v>
      </c>
      <c r="H3756">
        <v>1</v>
      </c>
      <c r="I3756">
        <v>2.8799999999999999E-31</v>
      </c>
      <c r="J3756">
        <v>137.24</v>
      </c>
      <c r="K3756" t="s">
        <v>35</v>
      </c>
      <c r="L3756" t="s">
        <v>36</v>
      </c>
      <c r="M3756" t="s">
        <v>20054</v>
      </c>
      <c r="N3756" t="s">
        <v>38</v>
      </c>
      <c r="O3756" t="s">
        <v>1074</v>
      </c>
      <c r="P3756" t="s">
        <v>20055</v>
      </c>
      <c r="Q3756">
        <v>18</v>
      </c>
      <c r="R3756">
        <v>4</v>
      </c>
      <c r="S3756">
        <v>0.19062999999999999</v>
      </c>
      <c r="V3756" t="s">
        <v>20056</v>
      </c>
      <c r="W3756">
        <v>16710</v>
      </c>
      <c r="X3756">
        <v>1.14152863304206</v>
      </c>
      <c r="Y3756">
        <v>1.3752864210468001</v>
      </c>
      <c r="Z3756">
        <v>1.2778618097577099</v>
      </c>
      <c r="AA3756">
        <v>1.29790536188451</v>
      </c>
      <c r="AB3756">
        <v>1.36483694559613</v>
      </c>
      <c r="AC3756">
        <v>1.3890814699284999</v>
      </c>
      <c r="AD3756">
        <v>0.22747019535052099</v>
      </c>
      <c r="AE3756">
        <v>-8.5715637854190799E-2</v>
      </c>
    </row>
    <row r="3757" spans="1:31">
      <c r="A3757" t="s">
        <v>28486</v>
      </c>
      <c r="B3757" t="s">
        <v>28487</v>
      </c>
      <c r="C3757" t="s">
        <v>20057</v>
      </c>
      <c r="D3757" t="s">
        <v>871</v>
      </c>
      <c r="E3757" t="s">
        <v>20057</v>
      </c>
      <c r="F3757" t="s">
        <v>20057</v>
      </c>
      <c r="G3757" t="s">
        <v>20058</v>
      </c>
      <c r="H3757">
        <v>0.99592800000000004</v>
      </c>
      <c r="I3757">
        <v>3.3000000000000003E-5</v>
      </c>
      <c r="J3757">
        <v>72.19</v>
      </c>
      <c r="K3757" t="s">
        <v>35</v>
      </c>
      <c r="L3757" t="s">
        <v>36</v>
      </c>
      <c r="M3757" t="s">
        <v>20059</v>
      </c>
      <c r="N3757" t="s">
        <v>38</v>
      </c>
      <c r="O3757" t="s">
        <v>72</v>
      </c>
      <c r="P3757" t="s">
        <v>20060</v>
      </c>
      <c r="Q3757">
        <v>3</v>
      </c>
      <c r="R3757">
        <v>3</v>
      </c>
      <c r="S3757">
        <v>-5.4474000000000002E-2</v>
      </c>
      <c r="V3757" t="s">
        <v>20061</v>
      </c>
      <c r="W3757">
        <v>9344</v>
      </c>
      <c r="X3757">
        <v>1.0663846302709199</v>
      </c>
      <c r="Y3757">
        <v>0.54756530348336996</v>
      </c>
      <c r="Z3757">
        <v>0.123397299884074</v>
      </c>
      <c r="AA3757">
        <v>0.91682777265797299</v>
      </c>
      <c r="AB3757">
        <v>0.83615302556301996</v>
      </c>
      <c r="AC3757">
        <v>0.73925718578802602</v>
      </c>
      <c r="AD3757">
        <v>0.374132541214381</v>
      </c>
      <c r="AE3757">
        <v>-0.25163025012355</v>
      </c>
    </row>
    <row r="3758" spans="1:31">
      <c r="A3758" t="s">
        <v>28488</v>
      </c>
      <c r="B3758" t="s">
        <v>28489</v>
      </c>
      <c r="C3758" t="s">
        <v>20062</v>
      </c>
      <c r="D3758" t="s">
        <v>2198</v>
      </c>
      <c r="E3758" t="s">
        <v>20062</v>
      </c>
      <c r="F3758" t="s">
        <v>20062</v>
      </c>
      <c r="G3758" t="s">
        <v>20063</v>
      </c>
      <c r="H3758">
        <v>0.99918899999999999</v>
      </c>
      <c r="I3758">
        <v>4.3799999999999999E-10</v>
      </c>
      <c r="J3758">
        <v>88.433999999999997</v>
      </c>
      <c r="K3758" t="s">
        <v>35</v>
      </c>
      <c r="L3758" t="s">
        <v>36</v>
      </c>
      <c r="M3758" t="s">
        <v>20064</v>
      </c>
      <c r="N3758" t="s">
        <v>38</v>
      </c>
      <c r="O3758" t="s">
        <v>2294</v>
      </c>
      <c r="P3758" t="s">
        <v>20065</v>
      </c>
      <c r="Q3758">
        <v>5</v>
      </c>
      <c r="R3758">
        <v>3</v>
      </c>
      <c r="S3758">
        <v>3.7423999999999999E-2</v>
      </c>
      <c r="V3758" t="s">
        <v>20066</v>
      </c>
      <c r="W3758">
        <v>10988</v>
      </c>
      <c r="X3758">
        <v>-1.3350491861287599</v>
      </c>
      <c r="Y3758">
        <v>-1.0058862244925699</v>
      </c>
      <c r="Z3758">
        <v>-1.1276546671932399</v>
      </c>
      <c r="AA3758">
        <v>-1.13726949334728</v>
      </c>
      <c r="AB3758">
        <v>-1.02131766775439</v>
      </c>
      <c r="AC3758">
        <v>-1.2078131231252001</v>
      </c>
      <c r="AD3758">
        <v>0.72425508699910601</v>
      </c>
      <c r="AE3758">
        <v>-3.4063264529230301E-2</v>
      </c>
    </row>
    <row r="3759" spans="1:31">
      <c r="A3759" t="s">
        <v>28488</v>
      </c>
      <c r="B3759" t="s">
        <v>28489</v>
      </c>
      <c r="C3759" t="s">
        <v>20062</v>
      </c>
      <c r="D3759" t="s">
        <v>3667</v>
      </c>
      <c r="E3759" t="s">
        <v>20062</v>
      </c>
      <c r="F3759" t="s">
        <v>20062</v>
      </c>
      <c r="G3759" t="s">
        <v>20063</v>
      </c>
      <c r="H3759">
        <v>1</v>
      </c>
      <c r="I3759">
        <v>3.5000000000000003E-21</v>
      </c>
      <c r="J3759">
        <v>133.69999999999999</v>
      </c>
      <c r="K3759" t="s">
        <v>35</v>
      </c>
      <c r="L3759" t="s">
        <v>36</v>
      </c>
      <c r="M3759" t="s">
        <v>20067</v>
      </c>
      <c r="N3759" t="s">
        <v>1488</v>
      </c>
      <c r="O3759" t="s">
        <v>550</v>
      </c>
      <c r="P3759" t="s">
        <v>20068</v>
      </c>
      <c r="Q3759">
        <v>5</v>
      </c>
      <c r="R3759">
        <v>2</v>
      </c>
      <c r="S3759">
        <v>-0.17305999999999999</v>
      </c>
      <c r="V3759" t="s">
        <v>20069</v>
      </c>
      <c r="W3759">
        <v>20473</v>
      </c>
      <c r="X3759">
        <v>2.9036214934231102</v>
      </c>
      <c r="Y3759">
        <v>2.51430839437716</v>
      </c>
      <c r="Z3759">
        <v>2.87810916884394</v>
      </c>
      <c r="AA3759">
        <v>2.5615571196184499</v>
      </c>
      <c r="AB3759">
        <v>2.6103341034976402</v>
      </c>
      <c r="AC3759">
        <v>2.5694099807296098</v>
      </c>
      <c r="AD3759">
        <v>0.31951802906825</v>
      </c>
      <c r="AE3759">
        <v>0.184912617599505</v>
      </c>
    </row>
    <row r="3760" spans="1:31">
      <c r="A3760" t="s">
        <v>28490</v>
      </c>
      <c r="B3760" t="s">
        <v>28491</v>
      </c>
      <c r="C3760" t="s">
        <v>20070</v>
      </c>
      <c r="D3760" t="s">
        <v>2626</v>
      </c>
      <c r="E3760" t="s">
        <v>20070</v>
      </c>
      <c r="F3760" t="s">
        <v>20070</v>
      </c>
      <c r="G3760" t="s">
        <v>20071</v>
      </c>
      <c r="H3760">
        <v>1</v>
      </c>
      <c r="I3760">
        <v>1.1518499999999999E-2</v>
      </c>
      <c r="J3760">
        <v>27.952000000000002</v>
      </c>
      <c r="K3760" t="s">
        <v>35</v>
      </c>
      <c r="L3760" t="s">
        <v>36</v>
      </c>
      <c r="M3760" t="s">
        <v>20072</v>
      </c>
      <c r="N3760" t="s">
        <v>38</v>
      </c>
      <c r="O3760" t="s">
        <v>96</v>
      </c>
      <c r="P3760" t="s">
        <v>20073</v>
      </c>
      <c r="Q3760">
        <v>3</v>
      </c>
      <c r="R3760">
        <v>2</v>
      </c>
      <c r="S3760">
        <v>1.3308</v>
      </c>
      <c r="V3760" t="s">
        <v>20074</v>
      </c>
      <c r="W3760">
        <v>4382</v>
      </c>
      <c r="X3760">
        <v>-1.2089177351987801</v>
      </c>
      <c r="Y3760">
        <v>-0.52884809624793205</v>
      </c>
      <c r="Z3760">
        <v>-0.14285623319983201</v>
      </c>
      <c r="AA3760">
        <v>-1.2436526444104601</v>
      </c>
      <c r="AB3760">
        <v>-1.1780050217957301</v>
      </c>
      <c r="AC3760">
        <v>-1.1230842257282301</v>
      </c>
      <c r="AD3760">
        <v>0.183152554217937</v>
      </c>
      <c r="AE3760">
        <v>0.55470660909595904</v>
      </c>
    </row>
    <row r="3761" spans="1:31">
      <c r="A3761" t="s">
        <v>28492</v>
      </c>
      <c r="B3761" t="s">
        <v>28493</v>
      </c>
      <c r="C3761" t="s">
        <v>20083</v>
      </c>
      <c r="D3761" t="s">
        <v>7519</v>
      </c>
      <c r="E3761" t="s">
        <v>20083</v>
      </c>
      <c r="F3761" t="s">
        <v>20083</v>
      </c>
      <c r="G3761" t="s">
        <v>20084</v>
      </c>
      <c r="H3761">
        <v>0.87182099999999996</v>
      </c>
      <c r="I3761">
        <v>1.29E-12</v>
      </c>
      <c r="J3761">
        <v>107.88</v>
      </c>
      <c r="K3761" t="s">
        <v>35</v>
      </c>
      <c r="L3761" t="s">
        <v>36</v>
      </c>
      <c r="M3761" t="s">
        <v>20085</v>
      </c>
      <c r="N3761" t="s">
        <v>38</v>
      </c>
      <c r="O3761" t="s">
        <v>1276</v>
      </c>
      <c r="P3761" t="s">
        <v>20086</v>
      </c>
      <c r="Q3761">
        <v>3</v>
      </c>
      <c r="R3761">
        <v>3</v>
      </c>
      <c r="S3761">
        <v>-0.28582000000000002</v>
      </c>
      <c r="V3761" t="s">
        <v>20087</v>
      </c>
      <c r="W3761">
        <v>17893</v>
      </c>
      <c r="X3761">
        <v>-1.6471796267235801</v>
      </c>
      <c r="Y3761">
        <v>-1.95997038943721</v>
      </c>
      <c r="Z3761">
        <v>-2.09071090923673</v>
      </c>
      <c r="AA3761">
        <v>-1.9885492171033901</v>
      </c>
      <c r="AB3761">
        <v>-2.1602756806774499</v>
      </c>
      <c r="AC3761">
        <v>-2.0136089725591302</v>
      </c>
      <c r="AD3761">
        <v>0.33482968088432802</v>
      </c>
      <c r="AE3761">
        <v>0.154857648314151</v>
      </c>
    </row>
    <row r="3762" spans="1:31">
      <c r="A3762" t="s">
        <v>28494</v>
      </c>
      <c r="B3762" t="s">
        <v>28495</v>
      </c>
      <c r="C3762" t="s">
        <v>20088</v>
      </c>
      <c r="D3762" t="s">
        <v>1773</v>
      </c>
      <c r="E3762" t="s">
        <v>20088</v>
      </c>
      <c r="F3762" t="s">
        <v>20088</v>
      </c>
      <c r="G3762" t="s">
        <v>20089</v>
      </c>
      <c r="H3762">
        <v>0.99848400000000004</v>
      </c>
      <c r="I3762">
        <v>2.8499999999999998E-6</v>
      </c>
      <c r="J3762">
        <v>72.459999999999994</v>
      </c>
      <c r="K3762" t="s">
        <v>35</v>
      </c>
      <c r="L3762" t="s">
        <v>36</v>
      </c>
      <c r="M3762" t="s">
        <v>20090</v>
      </c>
      <c r="N3762" t="s">
        <v>38</v>
      </c>
      <c r="O3762" t="s">
        <v>464</v>
      </c>
      <c r="P3762" t="s">
        <v>20091</v>
      </c>
      <c r="Q3762">
        <v>9</v>
      </c>
      <c r="R3762">
        <v>3</v>
      </c>
      <c r="S3762">
        <v>-0.53237000000000001</v>
      </c>
      <c r="V3762" t="s">
        <v>20092</v>
      </c>
      <c r="W3762">
        <v>19107</v>
      </c>
      <c r="X3762">
        <v>-1.2305449005548901</v>
      </c>
      <c r="Y3762">
        <v>-1.1551007307692001</v>
      </c>
      <c r="Z3762">
        <v>-0.96931700795806996</v>
      </c>
      <c r="AA3762">
        <v>-1.0094393321483699</v>
      </c>
      <c r="AB3762">
        <v>-1.20555289212511</v>
      </c>
      <c r="AC3762">
        <v>-1.3368778351022601</v>
      </c>
      <c r="AD3762">
        <v>0.73677787585429799</v>
      </c>
      <c r="AE3762">
        <v>6.5635806697857096E-2</v>
      </c>
    </row>
    <row r="3763" spans="1:31">
      <c r="A3763" t="s">
        <v>28496</v>
      </c>
      <c r="B3763" t="s">
        <v>28497</v>
      </c>
      <c r="C3763" t="s">
        <v>20097</v>
      </c>
      <c r="D3763" t="s">
        <v>5908</v>
      </c>
      <c r="E3763" t="s">
        <v>20097</v>
      </c>
      <c r="F3763" t="s">
        <v>20097</v>
      </c>
      <c r="G3763" t="s">
        <v>20098</v>
      </c>
      <c r="H3763">
        <v>1</v>
      </c>
      <c r="I3763">
        <v>8.0900000000000001E-5</v>
      </c>
      <c r="J3763">
        <v>66.460999999999999</v>
      </c>
      <c r="K3763" t="s">
        <v>35</v>
      </c>
      <c r="L3763" t="s">
        <v>36</v>
      </c>
      <c r="M3763" t="s">
        <v>20099</v>
      </c>
      <c r="N3763" t="s">
        <v>38</v>
      </c>
      <c r="O3763" t="s">
        <v>430</v>
      </c>
      <c r="P3763" t="s">
        <v>20100</v>
      </c>
      <c r="Q3763">
        <v>9</v>
      </c>
      <c r="R3763">
        <v>3</v>
      </c>
      <c r="S3763">
        <v>-1.0286</v>
      </c>
      <c r="V3763" t="s">
        <v>20101</v>
      </c>
      <c r="W3763">
        <v>2832</v>
      </c>
      <c r="X3763">
        <v>-0.77510239341353004</v>
      </c>
      <c r="Y3763">
        <v>-0.173569971730995</v>
      </c>
      <c r="Z3763">
        <v>-0.385671916734804</v>
      </c>
      <c r="AA3763">
        <v>-0.88978774814954098</v>
      </c>
      <c r="AB3763">
        <v>-0.540227427442734</v>
      </c>
      <c r="AC3763">
        <v>-0.87391767555063504</v>
      </c>
      <c r="AD3763">
        <v>9.8952591249116303E-2</v>
      </c>
      <c r="AE3763">
        <v>0.32319618975452702</v>
      </c>
    </row>
    <row r="3764" spans="1:31">
      <c r="A3764" t="s">
        <v>28496</v>
      </c>
      <c r="B3764" t="s">
        <v>28497</v>
      </c>
      <c r="C3764" t="s">
        <v>20097</v>
      </c>
      <c r="D3764" t="s">
        <v>934</v>
      </c>
      <c r="E3764" t="s">
        <v>20097</v>
      </c>
      <c r="F3764" t="s">
        <v>20097</v>
      </c>
      <c r="G3764" t="s">
        <v>20098</v>
      </c>
      <c r="H3764">
        <v>0.86844100000000002</v>
      </c>
      <c r="I3764">
        <v>4.6199999999999998E-7</v>
      </c>
      <c r="J3764">
        <v>69.051000000000002</v>
      </c>
      <c r="K3764" t="s">
        <v>35</v>
      </c>
      <c r="L3764" t="s">
        <v>36</v>
      </c>
      <c r="M3764" t="s">
        <v>20102</v>
      </c>
      <c r="N3764" t="s">
        <v>38</v>
      </c>
      <c r="O3764" t="s">
        <v>711</v>
      </c>
      <c r="P3764" t="s">
        <v>20103</v>
      </c>
      <c r="Q3764">
        <v>3</v>
      </c>
      <c r="R3764">
        <v>3</v>
      </c>
      <c r="S3764">
        <v>-0.17666999999999999</v>
      </c>
      <c r="V3764" t="s">
        <v>20104</v>
      </c>
      <c r="W3764">
        <v>17848</v>
      </c>
      <c r="X3764">
        <v>0.103733763589916</v>
      </c>
      <c r="Y3764">
        <v>9.5442730881396501E-2</v>
      </c>
      <c r="Z3764">
        <v>8.0229786946106399E-2</v>
      </c>
      <c r="AA3764">
        <v>9.7590600528626198E-2</v>
      </c>
      <c r="AB3764">
        <v>7.3536947840676603E-2</v>
      </c>
      <c r="AC3764">
        <v>-4.91590791001583E-2</v>
      </c>
      <c r="AD3764">
        <v>0.30810595598586199</v>
      </c>
      <c r="AE3764">
        <v>5.2479270716091597E-2</v>
      </c>
    </row>
    <row r="3765" spans="1:31">
      <c r="A3765" t="s">
        <v>28498</v>
      </c>
      <c r="B3765" t="s">
        <v>28499</v>
      </c>
      <c r="C3765" t="s">
        <v>20105</v>
      </c>
      <c r="D3765" t="s">
        <v>12623</v>
      </c>
      <c r="E3765" t="s">
        <v>20105</v>
      </c>
      <c r="F3765" t="s">
        <v>20105</v>
      </c>
      <c r="G3765" t="s">
        <v>20106</v>
      </c>
      <c r="H3765">
        <v>0.95480600000000004</v>
      </c>
      <c r="I3765">
        <v>1.0800000000000001E-21</v>
      </c>
      <c r="J3765">
        <v>111.04</v>
      </c>
      <c r="K3765" t="s">
        <v>291</v>
      </c>
      <c r="L3765" t="s">
        <v>36</v>
      </c>
      <c r="M3765" t="s">
        <v>20107</v>
      </c>
      <c r="N3765" t="s">
        <v>1399</v>
      </c>
      <c r="O3765" t="s">
        <v>123</v>
      </c>
      <c r="P3765" t="s">
        <v>20108</v>
      </c>
      <c r="Q3765">
        <v>6</v>
      </c>
      <c r="R3765">
        <v>3</v>
      </c>
      <c r="S3765">
        <v>-0.41171999999999997</v>
      </c>
      <c r="V3765" t="s">
        <v>20109</v>
      </c>
      <c r="W3765">
        <v>568</v>
      </c>
      <c r="X3765">
        <v>1.65195609433778</v>
      </c>
      <c r="Y3765">
        <v>1.70644653424874</v>
      </c>
      <c r="Z3765">
        <v>1.86686819117615</v>
      </c>
      <c r="AA3765">
        <v>1.7015875150817401</v>
      </c>
      <c r="AB3765">
        <v>1.7006302465924701</v>
      </c>
      <c r="AC3765">
        <v>1.66967327952839</v>
      </c>
      <c r="AD3765">
        <v>0.56469184144942897</v>
      </c>
      <c r="AE3765">
        <v>5.1126592853356898E-2</v>
      </c>
    </row>
    <row r="3766" spans="1:31">
      <c r="A3766" t="s">
        <v>28498</v>
      </c>
      <c r="B3766" t="s">
        <v>28499</v>
      </c>
      <c r="C3766" t="s">
        <v>20105</v>
      </c>
      <c r="D3766" t="s">
        <v>20110</v>
      </c>
      <c r="E3766" t="s">
        <v>20105</v>
      </c>
      <c r="F3766" t="s">
        <v>20105</v>
      </c>
      <c r="G3766" t="s">
        <v>20106</v>
      </c>
      <c r="H3766">
        <v>0.99580400000000002</v>
      </c>
      <c r="I3766">
        <v>1.0800000000000001E-21</v>
      </c>
      <c r="J3766">
        <v>111.04</v>
      </c>
      <c r="K3766" t="s">
        <v>291</v>
      </c>
      <c r="L3766" t="s">
        <v>36</v>
      </c>
      <c r="M3766" t="s">
        <v>20111</v>
      </c>
      <c r="N3766" t="s">
        <v>1404</v>
      </c>
      <c r="O3766" t="s">
        <v>496</v>
      </c>
      <c r="P3766" t="s">
        <v>20108</v>
      </c>
      <c r="Q3766">
        <v>17</v>
      </c>
      <c r="R3766">
        <v>3</v>
      </c>
      <c r="S3766">
        <v>-0.41171999999999997</v>
      </c>
      <c r="V3766" t="s">
        <v>20112</v>
      </c>
      <c r="W3766">
        <v>568</v>
      </c>
      <c r="X3766">
        <v>0.46884453282298899</v>
      </c>
      <c r="Y3766">
        <v>0.477654779318536</v>
      </c>
      <c r="Z3766">
        <v>0.63946633006169395</v>
      </c>
      <c r="AA3766">
        <v>0.52752718900280104</v>
      </c>
      <c r="AB3766">
        <v>0.45915493642615302</v>
      </c>
      <c r="AC3766">
        <v>0.55494577164041203</v>
      </c>
      <c r="AD3766">
        <v>0.75514420781620195</v>
      </c>
      <c r="AE3766">
        <v>1.4779248377951E-2</v>
      </c>
    </row>
    <row r="3767" spans="1:31">
      <c r="A3767" t="s">
        <v>28498</v>
      </c>
      <c r="B3767" t="s">
        <v>28499</v>
      </c>
      <c r="C3767" t="s">
        <v>20105</v>
      </c>
      <c r="D3767" t="s">
        <v>13547</v>
      </c>
      <c r="E3767" t="s">
        <v>20105</v>
      </c>
      <c r="F3767" t="s">
        <v>20105</v>
      </c>
      <c r="G3767" t="s">
        <v>20106</v>
      </c>
      <c r="H3767">
        <v>1</v>
      </c>
      <c r="I3767">
        <v>4.1300000000000004E-18</v>
      </c>
      <c r="J3767">
        <v>110</v>
      </c>
      <c r="K3767" t="s">
        <v>35</v>
      </c>
      <c r="L3767" t="s">
        <v>36</v>
      </c>
      <c r="M3767" t="s">
        <v>20116</v>
      </c>
      <c r="N3767" t="s">
        <v>38</v>
      </c>
      <c r="O3767" t="s">
        <v>444</v>
      </c>
      <c r="P3767" t="s">
        <v>20117</v>
      </c>
      <c r="Q3767">
        <v>3</v>
      </c>
      <c r="R3767">
        <v>3</v>
      </c>
      <c r="S3767">
        <v>0.28043000000000001</v>
      </c>
      <c r="V3767" t="s">
        <v>20118</v>
      </c>
      <c r="W3767">
        <v>3518</v>
      </c>
      <c r="X3767">
        <v>0.33254232454319099</v>
      </c>
      <c r="Y3767">
        <v>0.407031332862687</v>
      </c>
      <c r="Z3767">
        <v>0.35001727813674299</v>
      </c>
      <c r="AA3767">
        <v>0.44772713363592398</v>
      </c>
      <c r="AB3767">
        <v>0.27817078641582699</v>
      </c>
      <c r="AC3767">
        <v>0.193789406274647</v>
      </c>
      <c r="AD3767">
        <v>0.57896020712820995</v>
      </c>
      <c r="AE3767">
        <v>5.66345364054077E-2</v>
      </c>
    </row>
    <row r="3768" spans="1:31">
      <c r="A3768" t="s">
        <v>28498</v>
      </c>
      <c r="B3768" t="s">
        <v>28499</v>
      </c>
      <c r="C3768" t="s">
        <v>20105</v>
      </c>
      <c r="D3768" t="s">
        <v>19196</v>
      </c>
      <c r="E3768" t="s">
        <v>20105</v>
      </c>
      <c r="F3768" t="s">
        <v>20105</v>
      </c>
      <c r="G3768" t="s">
        <v>20106</v>
      </c>
      <c r="H3768">
        <v>0.99943800000000005</v>
      </c>
      <c r="I3768">
        <v>2.9199999999999999E-79</v>
      </c>
      <c r="J3768">
        <v>198.77</v>
      </c>
      <c r="K3768" t="s">
        <v>35</v>
      </c>
      <c r="L3768" t="s">
        <v>36</v>
      </c>
      <c r="M3768" t="s">
        <v>20119</v>
      </c>
      <c r="N3768" t="s">
        <v>38</v>
      </c>
      <c r="O3768" t="s">
        <v>1271</v>
      </c>
      <c r="P3768" t="s">
        <v>20120</v>
      </c>
      <c r="Q3768">
        <v>9</v>
      </c>
      <c r="R3768">
        <v>3</v>
      </c>
      <c r="S3768">
        <v>0.68645</v>
      </c>
      <c r="V3768" t="s">
        <v>20121</v>
      </c>
      <c r="W3768">
        <v>5706</v>
      </c>
      <c r="X3768">
        <v>0.83913159811063198</v>
      </c>
      <c r="Y3768">
        <v>0.83610209560862003</v>
      </c>
      <c r="Z3768">
        <v>0.79370587150539795</v>
      </c>
      <c r="AA3768">
        <v>0.86322769524234799</v>
      </c>
      <c r="AB3768">
        <v>0.81892518290747796</v>
      </c>
      <c r="AC3768">
        <v>0.77054203786515496</v>
      </c>
      <c r="AD3768">
        <v>0.75042747324053205</v>
      </c>
      <c r="AE3768">
        <v>5.4148830698899104E-3</v>
      </c>
    </row>
    <row r="3769" spans="1:31">
      <c r="A3769" t="s">
        <v>28498</v>
      </c>
      <c r="B3769" t="s">
        <v>28499</v>
      </c>
      <c r="C3769" t="s">
        <v>20105</v>
      </c>
      <c r="D3769" t="s">
        <v>13022</v>
      </c>
      <c r="E3769" t="s">
        <v>20105</v>
      </c>
      <c r="F3769" t="s">
        <v>20105</v>
      </c>
      <c r="G3769" t="s">
        <v>20106</v>
      </c>
      <c r="H3769">
        <v>0.99326800000000004</v>
      </c>
      <c r="I3769">
        <v>3.8879700000000001E-3</v>
      </c>
      <c r="J3769">
        <v>65.334000000000003</v>
      </c>
      <c r="K3769" t="s">
        <v>35</v>
      </c>
      <c r="L3769" t="s">
        <v>36</v>
      </c>
      <c r="M3769" t="s">
        <v>20122</v>
      </c>
      <c r="N3769" t="s">
        <v>38</v>
      </c>
      <c r="O3769" t="s">
        <v>144</v>
      </c>
      <c r="P3769" t="s">
        <v>20123</v>
      </c>
      <c r="Q3769">
        <v>6</v>
      </c>
      <c r="R3769">
        <v>2</v>
      </c>
      <c r="S3769">
        <v>0.45735999999999999</v>
      </c>
      <c r="V3769" t="s">
        <v>20124</v>
      </c>
      <c r="W3769">
        <v>18441</v>
      </c>
      <c r="X3769">
        <v>2.6791294820169499E-2</v>
      </c>
      <c r="Y3769">
        <v>-0.158901328622048</v>
      </c>
      <c r="Z3769">
        <v>-0.113397154099954</v>
      </c>
      <c r="AA3769">
        <v>-9.1082843684867895E-2</v>
      </c>
      <c r="AB3769">
        <v>-1.7802484542793401E-2</v>
      </c>
      <c r="AC3769">
        <v>-0.274128430143043</v>
      </c>
      <c r="AD3769">
        <v>0.67491102841809303</v>
      </c>
      <c r="AE3769">
        <v>4.5835523489623997E-2</v>
      </c>
    </row>
    <row r="3770" spans="1:31">
      <c r="A3770" t="s">
        <v>28498</v>
      </c>
      <c r="B3770" t="s">
        <v>28499</v>
      </c>
      <c r="C3770" t="s">
        <v>20105</v>
      </c>
      <c r="D3770" t="s">
        <v>6547</v>
      </c>
      <c r="E3770" t="s">
        <v>20105</v>
      </c>
      <c r="F3770" t="s">
        <v>20105</v>
      </c>
      <c r="G3770" t="s">
        <v>20106</v>
      </c>
      <c r="H3770">
        <v>0.99435300000000004</v>
      </c>
      <c r="I3770">
        <v>7.1900000000000002E-9</v>
      </c>
      <c r="J3770">
        <v>63.841000000000001</v>
      </c>
      <c r="K3770" t="s">
        <v>35</v>
      </c>
      <c r="L3770" t="s">
        <v>36</v>
      </c>
      <c r="M3770" t="s">
        <v>20125</v>
      </c>
      <c r="N3770" t="s">
        <v>38</v>
      </c>
      <c r="O3770" t="s">
        <v>14544</v>
      </c>
      <c r="P3770" t="s">
        <v>20126</v>
      </c>
      <c r="Q3770">
        <v>15</v>
      </c>
      <c r="R3770">
        <v>4</v>
      </c>
      <c r="S3770">
        <v>0.49401</v>
      </c>
      <c r="V3770" t="s">
        <v>20127</v>
      </c>
      <c r="W3770">
        <v>19221</v>
      </c>
      <c r="X3770">
        <v>-2.1102976000865601</v>
      </c>
      <c r="Y3770">
        <v>-2.37228943809072</v>
      </c>
      <c r="Z3770">
        <v>-2.3420221464662099</v>
      </c>
      <c r="AA3770">
        <v>-1.8806750030508399</v>
      </c>
      <c r="AB3770">
        <v>-1.8934710627963001</v>
      </c>
      <c r="AC3770">
        <v>-2.2396262772588802</v>
      </c>
      <c r="AD3770">
        <v>0.13438279133013101</v>
      </c>
      <c r="AE3770">
        <v>-0.27027894717915901</v>
      </c>
    </row>
    <row r="3771" spans="1:31">
      <c r="A3771" t="s">
        <v>28498</v>
      </c>
      <c r="B3771" t="s">
        <v>28499</v>
      </c>
      <c r="C3771" t="s">
        <v>20105</v>
      </c>
      <c r="D3771" t="s">
        <v>15632</v>
      </c>
      <c r="E3771" t="s">
        <v>20105</v>
      </c>
      <c r="F3771" t="s">
        <v>20105</v>
      </c>
      <c r="G3771" t="s">
        <v>20106</v>
      </c>
      <c r="H3771">
        <v>1</v>
      </c>
      <c r="I3771">
        <v>9.2430400000000003E-4</v>
      </c>
      <c r="J3771">
        <v>50.680999999999997</v>
      </c>
      <c r="K3771" t="s">
        <v>35</v>
      </c>
      <c r="L3771" t="s">
        <v>36</v>
      </c>
      <c r="M3771" t="s">
        <v>20128</v>
      </c>
      <c r="N3771" t="s">
        <v>38</v>
      </c>
      <c r="O3771" t="s">
        <v>2166</v>
      </c>
      <c r="P3771" t="s">
        <v>20129</v>
      </c>
      <c r="Q3771">
        <v>8</v>
      </c>
      <c r="R3771">
        <v>3</v>
      </c>
      <c r="S3771">
        <v>-0.25696999999999998</v>
      </c>
      <c r="V3771" t="s">
        <v>20130</v>
      </c>
      <c r="W3771">
        <v>20359</v>
      </c>
      <c r="X3771">
        <v>-2.4572699107234999</v>
      </c>
      <c r="Y3771">
        <v>-2.4404435295076601</v>
      </c>
      <c r="Z3771">
        <v>-2.6362946430284699</v>
      </c>
      <c r="AA3771">
        <v>-2.8339625850235199</v>
      </c>
      <c r="AB3771">
        <v>-2.8652463505655601</v>
      </c>
      <c r="AC3771">
        <v>-3.21715837548992</v>
      </c>
      <c r="AD3771">
        <v>1.7419533630198599E-2</v>
      </c>
      <c r="AE3771">
        <v>0.46078640927312497</v>
      </c>
    </row>
    <row r="3772" spans="1:31">
      <c r="A3772" t="s">
        <v>28500</v>
      </c>
      <c r="B3772" t="s">
        <v>28501</v>
      </c>
      <c r="C3772" t="s">
        <v>20131</v>
      </c>
      <c r="D3772" t="s">
        <v>5362</v>
      </c>
      <c r="E3772" t="s">
        <v>20131</v>
      </c>
      <c r="F3772" t="s">
        <v>20131</v>
      </c>
      <c r="G3772" t="s">
        <v>20132</v>
      </c>
      <c r="H3772">
        <v>0.99974200000000002</v>
      </c>
      <c r="I3772">
        <v>1.0200000000000001E-5</v>
      </c>
      <c r="J3772">
        <v>55.552999999999997</v>
      </c>
      <c r="K3772" t="s">
        <v>178</v>
      </c>
      <c r="L3772" t="s">
        <v>36</v>
      </c>
      <c r="M3772" t="s">
        <v>20133</v>
      </c>
      <c r="N3772" t="s">
        <v>809</v>
      </c>
      <c r="O3772" t="s">
        <v>444</v>
      </c>
      <c r="P3772" t="s">
        <v>20134</v>
      </c>
      <c r="Q3772">
        <v>3</v>
      </c>
      <c r="R3772">
        <v>4</v>
      </c>
      <c r="S3772">
        <v>0.3579</v>
      </c>
      <c r="V3772" t="s">
        <v>20135</v>
      </c>
      <c r="W3772">
        <v>3048</v>
      </c>
      <c r="X3772">
        <v>2.0052965423883302</v>
      </c>
      <c r="Y3772">
        <v>2.39769152343843</v>
      </c>
      <c r="Z3772">
        <v>2.3452445220013498</v>
      </c>
      <c r="AA3772">
        <v>2.01356672765302</v>
      </c>
      <c r="AB3772">
        <v>1.97171638611255</v>
      </c>
      <c r="AC3772">
        <v>1.90708554815853</v>
      </c>
      <c r="AD3772">
        <v>0.19147209739703799</v>
      </c>
      <c r="AE3772">
        <v>0.28528797530133398</v>
      </c>
    </row>
    <row r="3773" spans="1:31">
      <c r="A3773" t="s">
        <v>28500</v>
      </c>
      <c r="B3773" t="s">
        <v>28501</v>
      </c>
      <c r="C3773" t="s">
        <v>20131</v>
      </c>
      <c r="D3773" t="s">
        <v>3168</v>
      </c>
      <c r="E3773" t="s">
        <v>20131</v>
      </c>
      <c r="F3773" t="s">
        <v>20131</v>
      </c>
      <c r="G3773" t="s">
        <v>20132</v>
      </c>
      <c r="H3773">
        <v>0.997471</v>
      </c>
      <c r="I3773">
        <v>1.0200000000000001E-5</v>
      </c>
      <c r="J3773">
        <v>55.552999999999997</v>
      </c>
      <c r="K3773" t="s">
        <v>178</v>
      </c>
      <c r="L3773" t="s">
        <v>36</v>
      </c>
      <c r="M3773" t="s">
        <v>20136</v>
      </c>
      <c r="N3773" t="s">
        <v>411</v>
      </c>
      <c r="O3773" t="s">
        <v>2998</v>
      </c>
      <c r="P3773" t="s">
        <v>20137</v>
      </c>
      <c r="Q3773">
        <v>7</v>
      </c>
      <c r="R3773">
        <v>3</v>
      </c>
      <c r="S3773">
        <v>3.8536000000000001E-2</v>
      </c>
      <c r="V3773" t="s">
        <v>20135</v>
      </c>
      <c r="W3773">
        <v>3041</v>
      </c>
      <c r="X3773">
        <v>2.0052965423883302</v>
      </c>
      <c r="Y3773">
        <v>2.39769152343843</v>
      </c>
      <c r="Z3773">
        <v>2.3452445220013498</v>
      </c>
      <c r="AA3773">
        <v>2.01356672765302</v>
      </c>
      <c r="AB3773">
        <v>1.97171638611255</v>
      </c>
      <c r="AC3773">
        <v>1.90708554815853</v>
      </c>
      <c r="AD3773">
        <v>0.19147209739703799</v>
      </c>
      <c r="AE3773">
        <v>0.28528797530133398</v>
      </c>
    </row>
    <row r="3774" spans="1:31">
      <c r="A3774" t="s">
        <v>28500</v>
      </c>
      <c r="B3774" t="s">
        <v>28501</v>
      </c>
      <c r="C3774" t="s">
        <v>20131</v>
      </c>
      <c r="D3774" t="s">
        <v>2022</v>
      </c>
      <c r="E3774" t="s">
        <v>20131</v>
      </c>
      <c r="F3774" t="s">
        <v>20131</v>
      </c>
      <c r="G3774" t="s">
        <v>20132</v>
      </c>
      <c r="H3774">
        <v>1</v>
      </c>
      <c r="I3774">
        <v>1.3422E-4</v>
      </c>
      <c r="J3774">
        <v>60.398000000000003</v>
      </c>
      <c r="K3774" t="s">
        <v>35</v>
      </c>
      <c r="L3774" t="s">
        <v>36</v>
      </c>
      <c r="M3774" t="s">
        <v>20138</v>
      </c>
      <c r="N3774" t="s">
        <v>38</v>
      </c>
      <c r="O3774" t="s">
        <v>116</v>
      </c>
      <c r="P3774" t="s">
        <v>20139</v>
      </c>
      <c r="Q3774">
        <v>8</v>
      </c>
      <c r="R3774">
        <v>3</v>
      </c>
      <c r="S3774">
        <v>0.30942999999999998</v>
      </c>
      <c r="V3774" t="s">
        <v>20140</v>
      </c>
      <c r="W3774">
        <v>6260</v>
      </c>
      <c r="X3774">
        <v>-1.1876099959784101</v>
      </c>
      <c r="Y3774">
        <v>0.551702892886753</v>
      </c>
      <c r="Z3774">
        <v>-0.70371710859115799</v>
      </c>
      <c r="AA3774">
        <v>-1.32520651370995</v>
      </c>
      <c r="AB3774">
        <v>-1.1555697084652401</v>
      </c>
      <c r="AC3774">
        <v>-1.05311403006746</v>
      </c>
      <c r="AD3774">
        <v>0.275285670068177</v>
      </c>
      <c r="AE3774">
        <v>0.73142201351994396</v>
      </c>
    </row>
    <row r="3775" spans="1:31">
      <c r="A3775" t="s">
        <v>28500</v>
      </c>
      <c r="B3775" t="s">
        <v>28501</v>
      </c>
      <c r="C3775" t="s">
        <v>20131</v>
      </c>
      <c r="D3775" t="s">
        <v>3552</v>
      </c>
      <c r="E3775" t="s">
        <v>20131</v>
      </c>
      <c r="F3775" t="s">
        <v>20131</v>
      </c>
      <c r="G3775" t="s">
        <v>20132</v>
      </c>
      <c r="H3775">
        <v>0.94611400000000001</v>
      </c>
      <c r="I3775">
        <v>7.4099999999999998E-31</v>
      </c>
      <c r="J3775">
        <v>151.72999999999999</v>
      </c>
      <c r="K3775" t="s">
        <v>35</v>
      </c>
      <c r="L3775" t="s">
        <v>36</v>
      </c>
      <c r="M3775" t="s">
        <v>20141</v>
      </c>
      <c r="N3775" t="s">
        <v>38</v>
      </c>
      <c r="O3775" t="s">
        <v>530</v>
      </c>
      <c r="P3775" t="s">
        <v>20142</v>
      </c>
      <c r="Q3775">
        <v>2</v>
      </c>
      <c r="R3775">
        <v>3</v>
      </c>
      <c r="S3775">
        <v>0.55694999999999995</v>
      </c>
      <c r="V3775" t="s">
        <v>20143</v>
      </c>
      <c r="W3775">
        <v>7133</v>
      </c>
      <c r="X3775">
        <v>0.40927328085806802</v>
      </c>
      <c r="Y3775">
        <v>0.55996509028725405</v>
      </c>
      <c r="Z3775">
        <v>0.68017883169829296</v>
      </c>
      <c r="AA3775">
        <v>0.63140464259592599</v>
      </c>
      <c r="AB3775">
        <v>0.412434266925017</v>
      </c>
      <c r="AC3775">
        <v>0.43067159263330701</v>
      </c>
      <c r="AD3775">
        <v>0.72347747987306699</v>
      </c>
      <c r="AE3775">
        <v>5.8302233563122099E-2</v>
      </c>
    </row>
    <row r="3776" spans="1:31">
      <c r="A3776" t="s">
        <v>28500</v>
      </c>
      <c r="B3776" t="s">
        <v>28501</v>
      </c>
      <c r="C3776" t="s">
        <v>20131</v>
      </c>
      <c r="D3776" t="s">
        <v>20144</v>
      </c>
      <c r="E3776" t="s">
        <v>20131</v>
      </c>
      <c r="F3776" t="s">
        <v>20131</v>
      </c>
      <c r="G3776" t="s">
        <v>20132</v>
      </c>
      <c r="H3776">
        <v>0.99743800000000005</v>
      </c>
      <c r="I3776">
        <v>2.7499999999999998E-31</v>
      </c>
      <c r="J3776">
        <v>155.93</v>
      </c>
      <c r="K3776" t="s">
        <v>35</v>
      </c>
      <c r="L3776" t="s">
        <v>36</v>
      </c>
      <c r="M3776" t="s">
        <v>20145</v>
      </c>
      <c r="N3776" t="s">
        <v>38</v>
      </c>
      <c r="O3776" t="s">
        <v>781</v>
      </c>
      <c r="P3776" t="s">
        <v>20146</v>
      </c>
      <c r="Q3776">
        <v>9</v>
      </c>
      <c r="R3776">
        <v>4</v>
      </c>
      <c r="S3776">
        <v>1.4133</v>
      </c>
      <c r="V3776" t="s">
        <v>20147</v>
      </c>
      <c r="W3776">
        <v>9253</v>
      </c>
      <c r="X3776">
        <v>6.2749867717373994E-2</v>
      </c>
      <c r="Y3776">
        <v>0.86431716644571599</v>
      </c>
      <c r="Z3776">
        <v>0.230323088154301</v>
      </c>
      <c r="AA3776">
        <v>0.232798684282293</v>
      </c>
      <c r="AB3776">
        <v>0.22272602400029401</v>
      </c>
      <c r="AC3776">
        <v>0.14095560093089499</v>
      </c>
      <c r="AD3776">
        <v>0.51646191342865999</v>
      </c>
      <c r="AE3776">
        <v>0.18696993770130299</v>
      </c>
    </row>
    <row r="3777" spans="1:31">
      <c r="A3777" t="s">
        <v>28500</v>
      </c>
      <c r="B3777" t="s">
        <v>28501</v>
      </c>
      <c r="C3777" t="s">
        <v>20131</v>
      </c>
      <c r="D3777" t="s">
        <v>12243</v>
      </c>
      <c r="E3777" t="s">
        <v>20131</v>
      </c>
      <c r="F3777" t="s">
        <v>20131</v>
      </c>
      <c r="G3777" t="s">
        <v>20132</v>
      </c>
      <c r="H3777">
        <v>0.77713900000000002</v>
      </c>
      <c r="I3777">
        <v>3.3267600000000001E-4</v>
      </c>
      <c r="J3777">
        <v>44.857999999999997</v>
      </c>
      <c r="K3777" t="s">
        <v>35</v>
      </c>
      <c r="L3777" t="s">
        <v>36</v>
      </c>
      <c r="M3777" t="s">
        <v>20148</v>
      </c>
      <c r="N3777" t="s">
        <v>38</v>
      </c>
      <c r="O3777" t="s">
        <v>717</v>
      </c>
      <c r="P3777" t="s">
        <v>20149</v>
      </c>
      <c r="Q3777">
        <v>11</v>
      </c>
      <c r="R3777">
        <v>3</v>
      </c>
      <c r="S3777">
        <v>0.41782000000000002</v>
      </c>
      <c r="V3777" t="s">
        <v>20150</v>
      </c>
      <c r="W3777">
        <v>9523</v>
      </c>
      <c r="X3777">
        <v>-0.77248533795972396</v>
      </c>
      <c r="Y3777">
        <v>-0.27339361155811798</v>
      </c>
      <c r="Z3777">
        <v>-0.70806138930324503</v>
      </c>
      <c r="AA3777">
        <v>-0.55906525145091401</v>
      </c>
      <c r="AB3777">
        <v>-0.60495200086670897</v>
      </c>
      <c r="AC3777">
        <v>-0.68773963663059201</v>
      </c>
      <c r="AD3777">
        <v>0.85696586333309399</v>
      </c>
      <c r="AE3777">
        <v>3.2605516709042499E-2</v>
      </c>
    </row>
    <row r="3778" spans="1:31">
      <c r="A3778" t="s">
        <v>28502</v>
      </c>
      <c r="B3778" t="s">
        <v>28503</v>
      </c>
      <c r="C3778" t="s">
        <v>20151</v>
      </c>
      <c r="D3778" t="s">
        <v>1941</v>
      </c>
      <c r="E3778" t="s">
        <v>20151</v>
      </c>
      <c r="F3778" t="s">
        <v>20151</v>
      </c>
      <c r="G3778" t="s">
        <v>20152</v>
      </c>
      <c r="H3778">
        <v>0.90369999999999995</v>
      </c>
      <c r="I3778">
        <v>4.1899999999999997E-6</v>
      </c>
      <c r="J3778">
        <v>81.75</v>
      </c>
      <c r="K3778" t="s">
        <v>35</v>
      </c>
      <c r="L3778" t="s">
        <v>36</v>
      </c>
      <c r="M3778" t="s">
        <v>20153</v>
      </c>
      <c r="N3778" t="s">
        <v>38</v>
      </c>
      <c r="O3778" t="s">
        <v>254</v>
      </c>
      <c r="P3778" t="s">
        <v>20154</v>
      </c>
      <c r="Q3778">
        <v>6</v>
      </c>
      <c r="R3778">
        <v>2</v>
      </c>
      <c r="S3778">
        <v>0.56181000000000003</v>
      </c>
      <c r="V3778" t="s">
        <v>20155</v>
      </c>
      <c r="W3778">
        <v>4580</v>
      </c>
      <c r="X3778">
        <v>-0.73991086099247105</v>
      </c>
      <c r="Y3778">
        <v>-0.98124219318887396</v>
      </c>
      <c r="Z3778">
        <v>-0.52122083656361895</v>
      </c>
      <c r="AA3778">
        <v>-0.772813929498542</v>
      </c>
      <c r="AB3778">
        <v>-1.16513988614917</v>
      </c>
      <c r="AC3778">
        <v>-1.19655114132228</v>
      </c>
      <c r="AD3778">
        <v>0.26491142032187498</v>
      </c>
      <c r="AE3778">
        <v>0.29737702207500899</v>
      </c>
    </row>
    <row r="3779" spans="1:31">
      <c r="A3779" t="s">
        <v>28502</v>
      </c>
      <c r="B3779" t="s">
        <v>28503</v>
      </c>
      <c r="C3779" t="s">
        <v>20151</v>
      </c>
      <c r="D3779" t="s">
        <v>3337</v>
      </c>
      <c r="E3779" t="s">
        <v>20151</v>
      </c>
      <c r="F3779" t="s">
        <v>20151</v>
      </c>
      <c r="G3779" t="s">
        <v>20152</v>
      </c>
      <c r="H3779">
        <v>0.97761600000000004</v>
      </c>
      <c r="I3779">
        <v>1.0706699999999999E-3</v>
      </c>
      <c r="J3779">
        <v>42.127000000000002</v>
      </c>
      <c r="K3779" t="s">
        <v>35</v>
      </c>
      <c r="L3779" t="s">
        <v>36</v>
      </c>
      <c r="M3779" t="s">
        <v>20156</v>
      </c>
      <c r="N3779" t="s">
        <v>38</v>
      </c>
      <c r="O3779" t="s">
        <v>3173</v>
      </c>
      <c r="P3779" t="s">
        <v>20157</v>
      </c>
      <c r="Q3779">
        <v>2</v>
      </c>
      <c r="R3779">
        <v>3</v>
      </c>
      <c r="S3779">
        <v>-0.37490000000000001</v>
      </c>
      <c r="V3779" t="s">
        <v>20158</v>
      </c>
      <c r="W3779">
        <v>20707</v>
      </c>
      <c r="X3779">
        <v>-5.59183562506416E-2</v>
      </c>
      <c r="Y3779">
        <v>-0.40620086864108801</v>
      </c>
      <c r="Z3779">
        <v>-0.20750510745393999</v>
      </c>
      <c r="AA3779">
        <v>-0.18048580953765</v>
      </c>
      <c r="AB3779">
        <v>-0.31980648415075902</v>
      </c>
      <c r="AC3779">
        <v>-0.44862084337977998</v>
      </c>
      <c r="AD3779">
        <v>0.43384582284098799</v>
      </c>
      <c r="AE3779">
        <v>9.3096268240840094E-2</v>
      </c>
    </row>
    <row r="3780" spans="1:31">
      <c r="A3780" t="s">
        <v>28504</v>
      </c>
      <c r="B3780" t="s">
        <v>28505</v>
      </c>
      <c r="C3780" t="s">
        <v>20159</v>
      </c>
      <c r="D3780" t="s">
        <v>8974</v>
      </c>
      <c r="E3780" t="s">
        <v>20159</v>
      </c>
      <c r="F3780" t="s">
        <v>20159</v>
      </c>
      <c r="G3780" t="s">
        <v>20160</v>
      </c>
      <c r="H3780">
        <v>0.99211000000000005</v>
      </c>
      <c r="I3780">
        <v>4.5199999999999998E-18</v>
      </c>
      <c r="J3780">
        <v>86.622</v>
      </c>
      <c r="K3780" t="s">
        <v>35</v>
      </c>
      <c r="L3780" t="s">
        <v>36</v>
      </c>
      <c r="M3780" t="s">
        <v>20161</v>
      </c>
      <c r="N3780" t="s">
        <v>38</v>
      </c>
      <c r="O3780" t="s">
        <v>891</v>
      </c>
      <c r="P3780" t="s">
        <v>20162</v>
      </c>
      <c r="Q3780">
        <v>18</v>
      </c>
      <c r="R3780">
        <v>3</v>
      </c>
      <c r="S3780">
        <v>-0.35078999999999999</v>
      </c>
      <c r="V3780" t="s">
        <v>20163</v>
      </c>
      <c r="W3780">
        <v>923</v>
      </c>
      <c r="X3780">
        <v>-0.98588518667793301</v>
      </c>
      <c r="Y3780">
        <v>-0.72702201811308897</v>
      </c>
      <c r="Z3780">
        <v>-1.0972920398810999</v>
      </c>
      <c r="AA3780">
        <v>-0.67625783355006897</v>
      </c>
      <c r="AB3780">
        <v>-0.73731949948894004</v>
      </c>
      <c r="AC3780">
        <v>-0.98882262039117896</v>
      </c>
      <c r="AD3780">
        <v>0.282708242587764</v>
      </c>
      <c r="AE3780">
        <v>-0.13593309708064599</v>
      </c>
    </row>
    <row r="3781" spans="1:31">
      <c r="A3781" t="s">
        <v>28504</v>
      </c>
      <c r="B3781" t="s">
        <v>28505</v>
      </c>
      <c r="C3781" t="s">
        <v>20159</v>
      </c>
      <c r="D3781" t="s">
        <v>1208</v>
      </c>
      <c r="E3781" t="s">
        <v>20159</v>
      </c>
      <c r="F3781" t="s">
        <v>20159</v>
      </c>
      <c r="G3781" t="s">
        <v>20160</v>
      </c>
      <c r="H3781">
        <v>1</v>
      </c>
      <c r="I3781">
        <v>3.8839E-3</v>
      </c>
      <c r="J3781">
        <v>45.781999999999996</v>
      </c>
      <c r="K3781" t="s">
        <v>35</v>
      </c>
      <c r="L3781" t="s">
        <v>36</v>
      </c>
      <c r="M3781" t="s">
        <v>20164</v>
      </c>
      <c r="N3781" t="s">
        <v>38</v>
      </c>
      <c r="O3781" t="s">
        <v>61</v>
      </c>
      <c r="P3781" t="s">
        <v>20165</v>
      </c>
      <c r="Q3781">
        <v>3</v>
      </c>
      <c r="R3781">
        <v>2</v>
      </c>
      <c r="S3781">
        <v>0.16492999999999999</v>
      </c>
      <c r="V3781" t="s">
        <v>20166</v>
      </c>
      <c r="W3781">
        <v>6352</v>
      </c>
      <c r="X3781">
        <v>1.0236827934425801</v>
      </c>
      <c r="Y3781">
        <v>-8.2344388333886201E-2</v>
      </c>
      <c r="Z3781">
        <v>4.7960983473765602E-2</v>
      </c>
      <c r="AA3781">
        <v>0.657437408527623</v>
      </c>
      <c r="AB3781">
        <v>0.88218835511625304</v>
      </c>
      <c r="AC3781">
        <v>0.64121249653699397</v>
      </c>
      <c r="AD3781">
        <v>0.42196566084569798</v>
      </c>
      <c r="AE3781">
        <v>-0.39717962386613598</v>
      </c>
    </row>
    <row r="3782" spans="1:31">
      <c r="A3782" t="s">
        <v>28504</v>
      </c>
      <c r="B3782" t="s">
        <v>28505</v>
      </c>
      <c r="C3782" t="s">
        <v>20159</v>
      </c>
      <c r="D3782" t="s">
        <v>2452</v>
      </c>
      <c r="E3782" t="s">
        <v>20159</v>
      </c>
      <c r="F3782" t="s">
        <v>20159</v>
      </c>
      <c r="G3782" t="s">
        <v>20160</v>
      </c>
      <c r="H3782">
        <v>1</v>
      </c>
      <c r="I3782">
        <v>3.4936599999999998E-2</v>
      </c>
      <c r="J3782">
        <v>33.417999999999999</v>
      </c>
      <c r="K3782" t="s">
        <v>35</v>
      </c>
      <c r="L3782" t="s">
        <v>36</v>
      </c>
      <c r="M3782" t="s">
        <v>20171</v>
      </c>
      <c r="N3782" t="s">
        <v>38</v>
      </c>
      <c r="O3782" t="s">
        <v>96</v>
      </c>
      <c r="P3782" t="s">
        <v>20172</v>
      </c>
      <c r="Q3782">
        <v>3</v>
      </c>
      <c r="R3782">
        <v>2</v>
      </c>
      <c r="S3782">
        <v>-1.2136</v>
      </c>
      <c r="V3782" t="s">
        <v>20173</v>
      </c>
      <c r="W3782">
        <v>6503</v>
      </c>
      <c r="X3782">
        <v>-1.6907235017789599</v>
      </c>
      <c r="Y3782">
        <v>-2.3564412921883502</v>
      </c>
      <c r="Z3782">
        <v>-2.4213369490005099</v>
      </c>
      <c r="AA3782">
        <v>-1.62981610658795</v>
      </c>
      <c r="AB3782">
        <v>-1.8788210996930801</v>
      </c>
      <c r="AC3782">
        <v>-2.1552733280219001</v>
      </c>
      <c r="AD3782">
        <v>0.155566595900268</v>
      </c>
      <c r="AE3782">
        <v>-0.26819706955496297</v>
      </c>
    </row>
    <row r="3783" spans="1:31">
      <c r="A3783" t="s">
        <v>28504</v>
      </c>
      <c r="B3783" t="s">
        <v>28505</v>
      </c>
      <c r="C3783" t="s">
        <v>20159</v>
      </c>
      <c r="D3783" t="s">
        <v>20174</v>
      </c>
      <c r="E3783" t="s">
        <v>20159</v>
      </c>
      <c r="F3783" t="s">
        <v>20159</v>
      </c>
      <c r="G3783" t="s">
        <v>20160</v>
      </c>
      <c r="H3783">
        <v>0.99626599999999998</v>
      </c>
      <c r="I3783">
        <v>8.4899999999999999E-11</v>
      </c>
      <c r="J3783">
        <v>88.055000000000007</v>
      </c>
      <c r="K3783" t="s">
        <v>35</v>
      </c>
      <c r="L3783" t="s">
        <v>36</v>
      </c>
      <c r="M3783" t="s">
        <v>20175</v>
      </c>
      <c r="N3783" t="s">
        <v>2610</v>
      </c>
      <c r="O3783" t="s">
        <v>8180</v>
      </c>
      <c r="P3783" t="s">
        <v>20176</v>
      </c>
      <c r="Q3783">
        <v>11</v>
      </c>
      <c r="R3783">
        <v>3</v>
      </c>
      <c r="S3783">
        <v>-0.30972</v>
      </c>
      <c r="V3783" t="s">
        <v>20177</v>
      </c>
      <c r="W3783">
        <v>6772</v>
      </c>
      <c r="X3783">
        <v>-0.273932926391179</v>
      </c>
      <c r="Y3783">
        <v>-0.44073097979881598</v>
      </c>
      <c r="Z3783">
        <v>-0.34374178544031597</v>
      </c>
      <c r="AA3783">
        <v>2.6713373292645198E-2</v>
      </c>
      <c r="AB3783">
        <v>0.366622000649027</v>
      </c>
      <c r="AC3783">
        <v>0.40474593816311499</v>
      </c>
      <c r="AD3783">
        <v>6.0812568093331E-2</v>
      </c>
      <c r="AE3783">
        <v>-0.61882900124503304</v>
      </c>
    </row>
    <row r="3784" spans="1:31">
      <c r="A3784" t="s">
        <v>28504</v>
      </c>
      <c r="B3784" t="s">
        <v>28505</v>
      </c>
      <c r="C3784" t="s">
        <v>20159</v>
      </c>
      <c r="D3784" t="s">
        <v>20178</v>
      </c>
      <c r="E3784" t="s">
        <v>20159</v>
      </c>
      <c r="F3784" t="s">
        <v>20159</v>
      </c>
      <c r="G3784" t="s">
        <v>20160</v>
      </c>
      <c r="H3784">
        <v>0.82781499999999997</v>
      </c>
      <c r="I3784">
        <v>1.60827E-3</v>
      </c>
      <c r="J3784">
        <v>40.103999999999999</v>
      </c>
      <c r="K3784" t="s">
        <v>35</v>
      </c>
      <c r="L3784" t="s">
        <v>36</v>
      </c>
      <c r="M3784" t="s">
        <v>20179</v>
      </c>
      <c r="N3784" t="s">
        <v>2692</v>
      </c>
      <c r="O3784" t="s">
        <v>1982</v>
      </c>
      <c r="P3784" t="s">
        <v>20180</v>
      </c>
      <c r="Q3784">
        <v>6</v>
      </c>
      <c r="R3784">
        <v>3</v>
      </c>
      <c r="S3784">
        <v>0.55701999999999996</v>
      </c>
      <c r="V3784" t="s">
        <v>20181</v>
      </c>
      <c r="W3784">
        <v>10420</v>
      </c>
      <c r="X3784">
        <v>-1.4727071822853901</v>
      </c>
      <c r="Y3784">
        <v>-2.69141013292864</v>
      </c>
      <c r="Z3784">
        <v>-2.69387906940789</v>
      </c>
      <c r="AA3784">
        <v>-2.0093590210580601</v>
      </c>
      <c r="AB3784">
        <v>-1.7957560771852199</v>
      </c>
      <c r="AC3784">
        <v>-2.1057056606772901</v>
      </c>
      <c r="AD3784">
        <v>0.54367780136205202</v>
      </c>
      <c r="AE3784">
        <v>-0.315725208567116</v>
      </c>
    </row>
    <row r="3785" spans="1:31">
      <c r="A3785" t="s">
        <v>28504</v>
      </c>
      <c r="B3785" t="s">
        <v>28505</v>
      </c>
      <c r="C3785" t="s">
        <v>20159</v>
      </c>
      <c r="D3785" t="s">
        <v>15718</v>
      </c>
      <c r="E3785" t="s">
        <v>20159</v>
      </c>
      <c r="F3785" t="s">
        <v>20159</v>
      </c>
      <c r="G3785" t="s">
        <v>20160</v>
      </c>
      <c r="H3785">
        <v>1</v>
      </c>
      <c r="I3785">
        <v>2.5699999999999999E-11</v>
      </c>
      <c r="J3785">
        <v>116.51</v>
      </c>
      <c r="K3785" t="s">
        <v>35</v>
      </c>
      <c r="L3785" t="s">
        <v>36</v>
      </c>
      <c r="M3785" t="s">
        <v>20182</v>
      </c>
      <c r="N3785" t="s">
        <v>38</v>
      </c>
      <c r="O3785" t="s">
        <v>383</v>
      </c>
      <c r="P3785" t="s">
        <v>20183</v>
      </c>
      <c r="Q3785">
        <v>4</v>
      </c>
      <c r="R3785">
        <v>2</v>
      </c>
      <c r="S3785">
        <v>0.64649000000000001</v>
      </c>
      <c r="V3785" t="s">
        <v>20184</v>
      </c>
      <c r="W3785">
        <v>11648</v>
      </c>
      <c r="X3785">
        <v>1.0047118223271001</v>
      </c>
      <c r="Y3785">
        <v>0.39691256433656102</v>
      </c>
      <c r="Z3785">
        <v>0.35595716361761698</v>
      </c>
      <c r="AA3785">
        <v>0.78527797915459596</v>
      </c>
      <c r="AB3785">
        <v>0.63843049727339796</v>
      </c>
      <c r="AC3785">
        <v>0.54147237988472197</v>
      </c>
      <c r="AD3785">
        <v>0.68068977438976397</v>
      </c>
      <c r="AE3785">
        <v>-6.9199768677145099E-2</v>
      </c>
    </row>
    <row r="3786" spans="1:31">
      <c r="A3786" t="s">
        <v>28504</v>
      </c>
      <c r="B3786" t="s">
        <v>28505</v>
      </c>
      <c r="C3786" t="s">
        <v>20159</v>
      </c>
      <c r="D3786" t="s">
        <v>20185</v>
      </c>
      <c r="E3786" t="s">
        <v>20159</v>
      </c>
      <c r="F3786" t="s">
        <v>20159</v>
      </c>
      <c r="G3786" t="s">
        <v>20160</v>
      </c>
      <c r="H3786">
        <v>0.99694199999999999</v>
      </c>
      <c r="I3786">
        <v>6.85E-40</v>
      </c>
      <c r="J3786">
        <v>107.56</v>
      </c>
      <c r="K3786" t="s">
        <v>35</v>
      </c>
      <c r="L3786" t="s">
        <v>36</v>
      </c>
      <c r="M3786" t="s">
        <v>20186</v>
      </c>
      <c r="N3786" t="s">
        <v>38</v>
      </c>
      <c r="O3786" t="s">
        <v>503</v>
      </c>
      <c r="P3786" t="s">
        <v>20187</v>
      </c>
      <c r="Q3786">
        <v>27</v>
      </c>
      <c r="R3786">
        <v>4</v>
      </c>
      <c r="S3786">
        <v>-0.32138</v>
      </c>
      <c r="V3786" t="s">
        <v>20188</v>
      </c>
      <c r="W3786">
        <v>13005</v>
      </c>
      <c r="X3786">
        <v>0.12597300406918099</v>
      </c>
      <c r="Y3786">
        <v>-9.8765255588245296E-2</v>
      </c>
      <c r="Z3786">
        <v>2.06138571010713E-2</v>
      </c>
      <c r="AA3786">
        <v>0.37386253604617298</v>
      </c>
      <c r="AB3786">
        <v>0.40368707806343901</v>
      </c>
      <c r="AC3786">
        <v>0.29423540647345597</v>
      </c>
      <c r="AD3786">
        <v>5.1856852839065097E-2</v>
      </c>
      <c r="AE3786">
        <v>-0.34132113833368699</v>
      </c>
    </row>
    <row r="3787" spans="1:31">
      <c r="A3787" t="s">
        <v>28504</v>
      </c>
      <c r="B3787" t="s">
        <v>28505</v>
      </c>
      <c r="C3787" t="s">
        <v>20159</v>
      </c>
      <c r="D3787" t="s">
        <v>10889</v>
      </c>
      <c r="E3787" t="s">
        <v>20159</v>
      </c>
      <c r="F3787" t="s">
        <v>20159</v>
      </c>
      <c r="G3787" t="s">
        <v>20160</v>
      </c>
      <c r="H3787">
        <v>0.94350999999999996</v>
      </c>
      <c r="I3787">
        <v>1.42E-14</v>
      </c>
      <c r="J3787">
        <v>136.24</v>
      </c>
      <c r="K3787" t="s">
        <v>35</v>
      </c>
      <c r="L3787" t="s">
        <v>36</v>
      </c>
      <c r="M3787" t="s">
        <v>20189</v>
      </c>
      <c r="N3787" t="s">
        <v>38</v>
      </c>
      <c r="O3787" t="s">
        <v>727</v>
      </c>
      <c r="P3787" t="s">
        <v>20190</v>
      </c>
      <c r="Q3787">
        <v>3</v>
      </c>
      <c r="R3787">
        <v>3</v>
      </c>
      <c r="S3787">
        <v>-0.48836000000000002</v>
      </c>
      <c r="V3787" t="s">
        <v>20191</v>
      </c>
      <c r="W3787">
        <v>16212</v>
      </c>
      <c r="X3787">
        <v>1.5340035321368699</v>
      </c>
      <c r="Y3787">
        <v>0.76308076443875805</v>
      </c>
      <c r="Z3787">
        <v>0.63770372136243403</v>
      </c>
      <c r="AA3787">
        <v>1.31652554722735</v>
      </c>
      <c r="AB3787">
        <v>1.2986842076676599</v>
      </c>
      <c r="AC3787">
        <v>1.1174886186425499</v>
      </c>
      <c r="AD3787">
        <v>0.38678202994855099</v>
      </c>
      <c r="AE3787">
        <v>-0.26597011853316499</v>
      </c>
    </row>
    <row r="3788" spans="1:31">
      <c r="A3788" t="s">
        <v>28504</v>
      </c>
      <c r="B3788" t="s">
        <v>28505</v>
      </c>
      <c r="C3788" t="s">
        <v>20159</v>
      </c>
      <c r="D3788" t="s">
        <v>415</v>
      </c>
      <c r="E3788" t="s">
        <v>20159</v>
      </c>
      <c r="F3788" t="s">
        <v>20159</v>
      </c>
      <c r="G3788" t="s">
        <v>20160</v>
      </c>
      <c r="H3788">
        <v>0.876969</v>
      </c>
      <c r="I3788">
        <v>5.6099999999999997E-6</v>
      </c>
      <c r="J3788">
        <v>46.155999999999999</v>
      </c>
      <c r="K3788" t="s">
        <v>35</v>
      </c>
      <c r="L3788" t="s">
        <v>36</v>
      </c>
      <c r="M3788" t="s">
        <v>20192</v>
      </c>
      <c r="N3788" t="s">
        <v>38</v>
      </c>
      <c r="O3788" t="s">
        <v>1065</v>
      </c>
      <c r="P3788" t="s">
        <v>20193</v>
      </c>
      <c r="Q3788">
        <v>28</v>
      </c>
      <c r="R3788">
        <v>5</v>
      </c>
      <c r="S3788">
        <v>0.14734</v>
      </c>
      <c r="V3788" t="s">
        <v>20194</v>
      </c>
      <c r="W3788">
        <v>16488</v>
      </c>
      <c r="X3788">
        <v>-1.5109333473003399</v>
      </c>
      <c r="Y3788">
        <v>-1.4059377551644101</v>
      </c>
      <c r="Z3788">
        <v>-1.7666529691513599</v>
      </c>
      <c r="AA3788">
        <v>-1.4088030234856399</v>
      </c>
      <c r="AB3788">
        <v>-1.15920048211405</v>
      </c>
      <c r="AC3788">
        <v>-1.42066140713825</v>
      </c>
      <c r="AD3788">
        <v>8.2097217552295598E-2</v>
      </c>
      <c r="AE3788">
        <v>-0.23161971962605599</v>
      </c>
    </row>
    <row r="3789" spans="1:31">
      <c r="A3789" t="s">
        <v>28504</v>
      </c>
      <c r="B3789" t="s">
        <v>28505</v>
      </c>
      <c r="C3789" t="s">
        <v>20159</v>
      </c>
      <c r="D3789" t="s">
        <v>4876</v>
      </c>
      <c r="E3789" t="s">
        <v>20159</v>
      </c>
      <c r="F3789" t="s">
        <v>20159</v>
      </c>
      <c r="G3789" t="s">
        <v>20160</v>
      </c>
      <c r="H3789">
        <v>0.76734199999999997</v>
      </c>
      <c r="I3789">
        <v>5.8300000000000001E-6</v>
      </c>
      <c r="J3789">
        <v>52.725000000000001</v>
      </c>
      <c r="K3789" t="s">
        <v>35</v>
      </c>
      <c r="L3789" t="s">
        <v>36</v>
      </c>
      <c r="M3789" t="s">
        <v>20200</v>
      </c>
      <c r="N3789" t="s">
        <v>38</v>
      </c>
      <c r="O3789" t="s">
        <v>1074</v>
      </c>
      <c r="P3789" t="s">
        <v>20201</v>
      </c>
      <c r="Q3789">
        <v>21</v>
      </c>
      <c r="R3789">
        <v>4</v>
      </c>
      <c r="S3789">
        <v>0.22192000000000001</v>
      </c>
      <c r="V3789" t="s">
        <v>20202</v>
      </c>
      <c r="W3789">
        <v>19968</v>
      </c>
      <c r="X3789">
        <v>-1.63100189781557</v>
      </c>
      <c r="Y3789">
        <v>-1.91384887197243</v>
      </c>
      <c r="Z3789">
        <v>-2.1077942448323901</v>
      </c>
      <c r="AA3789">
        <v>-1.43560286214741</v>
      </c>
      <c r="AB3789">
        <v>-1.44154553414319</v>
      </c>
      <c r="AC3789">
        <v>-1.61231788633875</v>
      </c>
      <c r="AD3789">
        <v>5.6613226081286099E-2</v>
      </c>
      <c r="AE3789">
        <v>-0.387726243997011</v>
      </c>
    </row>
    <row r="3790" spans="1:31">
      <c r="A3790" t="s">
        <v>28506</v>
      </c>
      <c r="B3790" t="s">
        <v>28507</v>
      </c>
      <c r="C3790" t="s">
        <v>20203</v>
      </c>
      <c r="D3790" t="s">
        <v>1720</v>
      </c>
      <c r="E3790" t="s">
        <v>20203</v>
      </c>
      <c r="F3790" t="s">
        <v>20203</v>
      </c>
      <c r="G3790" t="s">
        <v>20204</v>
      </c>
      <c r="H3790">
        <v>0.92777799999999999</v>
      </c>
      <c r="I3790">
        <v>2.1230899999999998E-3</v>
      </c>
      <c r="J3790">
        <v>39.965000000000003</v>
      </c>
      <c r="K3790" t="s">
        <v>35</v>
      </c>
      <c r="L3790" t="s">
        <v>36</v>
      </c>
      <c r="M3790" t="s">
        <v>20208</v>
      </c>
      <c r="N3790" t="s">
        <v>38</v>
      </c>
      <c r="O3790" t="s">
        <v>61</v>
      </c>
      <c r="P3790" t="s">
        <v>20209</v>
      </c>
      <c r="Q3790">
        <v>3</v>
      </c>
      <c r="R3790">
        <v>2</v>
      </c>
      <c r="S3790">
        <v>-7.0451E-2</v>
      </c>
      <c r="V3790" t="s">
        <v>20210</v>
      </c>
      <c r="W3790">
        <v>14570</v>
      </c>
      <c r="X3790">
        <v>-1.4738404855965199</v>
      </c>
      <c r="Y3790">
        <v>-1.4672963586362</v>
      </c>
      <c r="Z3790">
        <v>-1.43801242261602</v>
      </c>
      <c r="AA3790">
        <v>-1.75407736691696</v>
      </c>
      <c r="AB3790">
        <v>-1.86906751436661</v>
      </c>
      <c r="AC3790">
        <v>-1.68328381449968</v>
      </c>
      <c r="AD3790">
        <v>2.27421531528441E-2</v>
      </c>
      <c r="AE3790">
        <v>0.30909314297816598</v>
      </c>
    </row>
    <row r="3791" spans="1:31">
      <c r="A3791" t="s">
        <v>28506</v>
      </c>
      <c r="B3791" t="s">
        <v>28507</v>
      </c>
      <c r="C3791" t="s">
        <v>20203</v>
      </c>
      <c r="D3791" t="s">
        <v>440</v>
      </c>
      <c r="E3791" t="s">
        <v>20203</v>
      </c>
      <c r="F3791" t="s">
        <v>20203</v>
      </c>
      <c r="G3791" t="s">
        <v>20204</v>
      </c>
      <c r="H3791">
        <v>0.98940099999999997</v>
      </c>
      <c r="I3791">
        <v>3.3500000000000001E-5</v>
      </c>
      <c r="J3791">
        <v>51.972999999999999</v>
      </c>
      <c r="K3791" t="s">
        <v>35</v>
      </c>
      <c r="L3791" t="s">
        <v>36</v>
      </c>
      <c r="M3791" t="s">
        <v>20211</v>
      </c>
      <c r="N3791" t="s">
        <v>2610</v>
      </c>
      <c r="O3791" t="s">
        <v>160</v>
      </c>
      <c r="P3791" t="s">
        <v>20212</v>
      </c>
      <c r="Q3791">
        <v>14</v>
      </c>
      <c r="R3791">
        <v>3</v>
      </c>
      <c r="S3791">
        <v>0.67276999999999998</v>
      </c>
      <c r="V3791" t="s">
        <v>20213</v>
      </c>
      <c r="W3791">
        <v>15378</v>
      </c>
      <c r="X3791">
        <v>-1.46043965310317</v>
      </c>
      <c r="Y3791">
        <v>-1.5346371603736699</v>
      </c>
      <c r="Z3791">
        <v>-1.47702153191158</v>
      </c>
      <c r="AA3791">
        <v>-1.3157576182806601</v>
      </c>
      <c r="AB3791">
        <v>-1.5520287219409299</v>
      </c>
      <c r="AC3791">
        <v>-1.5067445163812101</v>
      </c>
      <c r="AD3791">
        <v>0.62124045410016704</v>
      </c>
      <c r="AE3791">
        <v>-3.2522496261874402E-2</v>
      </c>
    </row>
    <row r="3792" spans="1:31">
      <c r="A3792" t="s">
        <v>28508</v>
      </c>
      <c r="B3792" t="s">
        <v>28509</v>
      </c>
      <c r="C3792" t="s">
        <v>20214</v>
      </c>
      <c r="D3792" t="s">
        <v>4473</v>
      </c>
      <c r="E3792" t="s">
        <v>20214</v>
      </c>
      <c r="F3792" t="s">
        <v>20214</v>
      </c>
      <c r="G3792" t="s">
        <v>20215</v>
      </c>
      <c r="H3792">
        <v>0.95942300000000003</v>
      </c>
      <c r="I3792">
        <v>1.8700000000000001E-6</v>
      </c>
      <c r="J3792">
        <v>50.366999999999997</v>
      </c>
      <c r="K3792" t="s">
        <v>35</v>
      </c>
      <c r="L3792" t="s">
        <v>36</v>
      </c>
      <c r="M3792" t="s">
        <v>20216</v>
      </c>
      <c r="N3792" t="s">
        <v>38</v>
      </c>
      <c r="O3792" t="s">
        <v>444</v>
      </c>
      <c r="P3792" t="s">
        <v>20217</v>
      </c>
      <c r="Q3792">
        <v>3</v>
      </c>
      <c r="R3792">
        <v>3</v>
      </c>
      <c r="S3792">
        <v>1.3878999999999999</v>
      </c>
      <c r="V3792" t="s">
        <v>20218</v>
      </c>
      <c r="W3792">
        <v>14700</v>
      </c>
      <c r="X3792">
        <v>-2.3175214379998801</v>
      </c>
      <c r="Y3792">
        <v>-2.99228652632118</v>
      </c>
      <c r="Z3792">
        <v>-2.6547014782040801</v>
      </c>
      <c r="AA3792">
        <v>-2.1274307614326902</v>
      </c>
      <c r="AB3792">
        <v>-2.4042029285789202</v>
      </c>
      <c r="AC3792">
        <v>-2.15870562103302</v>
      </c>
      <c r="AD3792">
        <v>7.1694576988526104E-2</v>
      </c>
      <c r="AE3792">
        <v>-0.42472337716017</v>
      </c>
    </row>
    <row r="3793" spans="1:31">
      <c r="A3793" t="s">
        <v>28510</v>
      </c>
      <c r="B3793" t="s">
        <v>28511</v>
      </c>
      <c r="C3793" t="s">
        <v>20219</v>
      </c>
      <c r="D3793" t="s">
        <v>14302</v>
      </c>
      <c r="E3793" t="s">
        <v>20219</v>
      </c>
      <c r="F3793" t="s">
        <v>20219</v>
      </c>
      <c r="G3793" t="s">
        <v>20220</v>
      </c>
      <c r="H3793">
        <v>0.99707000000000001</v>
      </c>
      <c r="I3793">
        <v>1.29E-5</v>
      </c>
      <c r="J3793">
        <v>87.028000000000006</v>
      </c>
      <c r="K3793" t="s">
        <v>35</v>
      </c>
      <c r="L3793" t="s">
        <v>36</v>
      </c>
      <c r="M3793" t="s">
        <v>20221</v>
      </c>
      <c r="N3793" t="s">
        <v>38</v>
      </c>
      <c r="O3793" t="s">
        <v>612</v>
      </c>
      <c r="P3793" t="s">
        <v>20222</v>
      </c>
      <c r="Q3793">
        <v>6</v>
      </c>
      <c r="R3793">
        <v>3</v>
      </c>
      <c r="S3793">
        <v>1.7378</v>
      </c>
      <c r="V3793" t="s">
        <v>20223</v>
      </c>
      <c r="W3793">
        <v>5845</v>
      </c>
      <c r="X3793">
        <v>-0.94798820465910605</v>
      </c>
      <c r="Y3793">
        <v>-0.34271135606102698</v>
      </c>
      <c r="Z3793">
        <v>-0.773051960865487</v>
      </c>
      <c r="AA3793">
        <v>-0.951713335856333</v>
      </c>
      <c r="AB3793">
        <v>-0.65823691680136598</v>
      </c>
      <c r="AC3793">
        <v>-0.71716935679879301</v>
      </c>
      <c r="AD3793">
        <v>0.52550477566696996</v>
      </c>
      <c r="AE3793">
        <v>8.7789362623623995E-2</v>
      </c>
    </row>
    <row r="3794" spans="1:31">
      <c r="A3794" t="s">
        <v>28512</v>
      </c>
      <c r="B3794" t="s">
        <v>28513</v>
      </c>
      <c r="C3794" t="s">
        <v>20224</v>
      </c>
      <c r="D3794" t="s">
        <v>3229</v>
      </c>
      <c r="E3794" t="s">
        <v>20224</v>
      </c>
      <c r="F3794" t="s">
        <v>20224</v>
      </c>
      <c r="G3794" t="s">
        <v>20225</v>
      </c>
      <c r="H3794">
        <v>1</v>
      </c>
      <c r="I3794">
        <v>5.0395099999999999E-4</v>
      </c>
      <c r="J3794">
        <v>89.537999999999997</v>
      </c>
      <c r="K3794" t="s">
        <v>35</v>
      </c>
      <c r="L3794" t="s">
        <v>36</v>
      </c>
      <c r="M3794" t="s">
        <v>20226</v>
      </c>
      <c r="N3794" t="s">
        <v>1636</v>
      </c>
      <c r="O3794" t="s">
        <v>1106</v>
      </c>
      <c r="P3794" t="s">
        <v>20227</v>
      </c>
      <c r="Q3794">
        <v>5</v>
      </c>
      <c r="R3794">
        <v>3</v>
      </c>
      <c r="S3794">
        <v>0.30053000000000002</v>
      </c>
      <c r="V3794" t="s">
        <v>20228</v>
      </c>
      <c r="W3794">
        <v>8348</v>
      </c>
      <c r="X3794">
        <v>1.62666799407965</v>
      </c>
      <c r="Y3794">
        <v>1.9495358433768899</v>
      </c>
      <c r="Z3794">
        <v>1.32927385975725</v>
      </c>
      <c r="AA3794">
        <v>1.0112264822683601</v>
      </c>
      <c r="AB3794">
        <v>1.31891003671742</v>
      </c>
      <c r="AC3794">
        <v>1.53128411303769</v>
      </c>
      <c r="AD3794">
        <v>0.33322074716568201</v>
      </c>
      <c r="AE3794">
        <v>0.34801902173010701</v>
      </c>
    </row>
    <row r="3795" spans="1:31">
      <c r="A3795" t="s">
        <v>28512</v>
      </c>
      <c r="B3795" t="s">
        <v>28513</v>
      </c>
      <c r="C3795" t="s">
        <v>20224</v>
      </c>
      <c r="D3795" t="s">
        <v>3622</v>
      </c>
      <c r="E3795" t="s">
        <v>20224</v>
      </c>
      <c r="F3795" t="s">
        <v>20224</v>
      </c>
      <c r="G3795" t="s">
        <v>20225</v>
      </c>
      <c r="H3795">
        <v>1</v>
      </c>
      <c r="I3795">
        <v>2.7924600000000001E-3</v>
      </c>
      <c r="J3795">
        <v>39.834000000000003</v>
      </c>
      <c r="K3795" t="s">
        <v>35</v>
      </c>
      <c r="L3795" t="s">
        <v>36</v>
      </c>
      <c r="M3795" t="s">
        <v>20229</v>
      </c>
      <c r="N3795" t="s">
        <v>38</v>
      </c>
      <c r="O3795" t="s">
        <v>285</v>
      </c>
      <c r="P3795" t="s">
        <v>20230</v>
      </c>
      <c r="Q3795">
        <v>4</v>
      </c>
      <c r="R3795">
        <v>3</v>
      </c>
      <c r="S3795">
        <v>1.1964000000000001E-2</v>
      </c>
      <c r="V3795" t="s">
        <v>12580</v>
      </c>
      <c r="W3795">
        <v>702</v>
      </c>
      <c r="X3795">
        <v>-1.75256023087577</v>
      </c>
      <c r="Y3795">
        <v>-2.0851150594880101</v>
      </c>
      <c r="Z3795">
        <v>-2.5522109698682498</v>
      </c>
      <c r="AA3795">
        <v>-3.13898171752091</v>
      </c>
      <c r="AB3795">
        <v>-2.67240145648974</v>
      </c>
      <c r="AC3795">
        <v>-2.5274054589416601</v>
      </c>
      <c r="AD3795">
        <v>0.25279791067955998</v>
      </c>
      <c r="AE3795">
        <v>0.64963412424009503</v>
      </c>
    </row>
    <row r="3796" spans="1:31">
      <c r="A3796" t="s">
        <v>28512</v>
      </c>
      <c r="B3796" t="s">
        <v>28513</v>
      </c>
      <c r="C3796" t="s">
        <v>20224</v>
      </c>
      <c r="D3796" t="s">
        <v>5344</v>
      </c>
      <c r="E3796" t="s">
        <v>20224</v>
      </c>
      <c r="F3796" t="s">
        <v>20224</v>
      </c>
      <c r="G3796" t="s">
        <v>20225</v>
      </c>
      <c r="H3796">
        <v>0.77998599999999996</v>
      </c>
      <c r="I3796">
        <v>8.17233E-4</v>
      </c>
      <c r="J3796">
        <v>18.768000000000001</v>
      </c>
      <c r="K3796" t="s">
        <v>35</v>
      </c>
      <c r="L3796" t="s">
        <v>36</v>
      </c>
      <c r="M3796" t="s">
        <v>20231</v>
      </c>
      <c r="N3796" t="s">
        <v>1631</v>
      </c>
      <c r="O3796" t="s">
        <v>1106</v>
      </c>
      <c r="P3796" t="s">
        <v>20232</v>
      </c>
      <c r="Q3796">
        <v>5</v>
      </c>
      <c r="R3796">
        <v>3</v>
      </c>
      <c r="S3796">
        <v>0.13372000000000001</v>
      </c>
      <c r="V3796" t="s">
        <v>20233</v>
      </c>
      <c r="W3796">
        <v>8350</v>
      </c>
      <c r="X3796">
        <v>-0.163466078641026</v>
      </c>
      <c r="Y3796">
        <v>-5.8471798809561701E-2</v>
      </c>
      <c r="Z3796">
        <v>-0.26341781419872501</v>
      </c>
      <c r="AA3796">
        <v>-0.98580765283273997</v>
      </c>
      <c r="AB3796">
        <v>-0.56849609235007903</v>
      </c>
      <c r="AC3796">
        <v>-0.20153381643878401</v>
      </c>
      <c r="AD3796">
        <v>0.243519558269571</v>
      </c>
      <c r="AE3796">
        <v>0.42349395665743</v>
      </c>
    </row>
    <row r="3797" spans="1:31">
      <c r="A3797" t="s">
        <v>28512</v>
      </c>
      <c r="B3797" t="s">
        <v>28513</v>
      </c>
      <c r="C3797" t="s">
        <v>20224</v>
      </c>
      <c r="D3797" t="s">
        <v>2198</v>
      </c>
      <c r="E3797" t="s">
        <v>20224</v>
      </c>
      <c r="F3797" t="s">
        <v>20224</v>
      </c>
      <c r="G3797" t="s">
        <v>20225</v>
      </c>
      <c r="H3797">
        <v>0.948874</v>
      </c>
      <c r="I3797">
        <v>1.31656E-2</v>
      </c>
      <c r="J3797">
        <v>24.547000000000001</v>
      </c>
      <c r="K3797" t="s">
        <v>35</v>
      </c>
      <c r="L3797" t="s">
        <v>36</v>
      </c>
      <c r="M3797" t="s">
        <v>20234</v>
      </c>
      <c r="N3797" t="s">
        <v>38</v>
      </c>
      <c r="O3797" t="s">
        <v>482</v>
      </c>
      <c r="P3797" t="s">
        <v>20235</v>
      </c>
      <c r="Q3797">
        <v>4</v>
      </c>
      <c r="R3797">
        <v>2</v>
      </c>
      <c r="S3797">
        <v>0.42635000000000001</v>
      </c>
      <c r="V3797" t="s">
        <v>20236</v>
      </c>
      <c r="W3797">
        <v>10098</v>
      </c>
      <c r="X3797">
        <v>0.49684685675484003</v>
      </c>
      <c r="Y3797">
        <v>1.28514210839932</v>
      </c>
      <c r="Z3797">
        <v>0.462237119732055</v>
      </c>
      <c r="AA3797">
        <v>0.20474547616553701</v>
      </c>
      <c r="AB3797">
        <v>0.48638698993846702</v>
      </c>
      <c r="AC3797">
        <v>0.469652020665276</v>
      </c>
      <c r="AD3797">
        <v>0.26453967781399401</v>
      </c>
      <c r="AE3797">
        <v>0.36114719937231199</v>
      </c>
    </row>
    <row r="3798" spans="1:31">
      <c r="A3798" t="s">
        <v>28514</v>
      </c>
      <c r="B3798" t="s">
        <v>28515</v>
      </c>
      <c r="C3798" t="s">
        <v>20242</v>
      </c>
      <c r="D3798" t="s">
        <v>309</v>
      </c>
      <c r="E3798" t="s">
        <v>20242</v>
      </c>
      <c r="F3798" t="s">
        <v>20242</v>
      </c>
      <c r="G3798" t="s">
        <v>20243</v>
      </c>
      <c r="H3798">
        <v>1</v>
      </c>
      <c r="I3798">
        <v>5.4499999999999999E-11</v>
      </c>
      <c r="J3798">
        <v>106.7</v>
      </c>
      <c r="K3798" t="s">
        <v>35</v>
      </c>
      <c r="L3798" t="s">
        <v>36</v>
      </c>
      <c r="M3798" t="s">
        <v>20244</v>
      </c>
      <c r="N3798" t="s">
        <v>38</v>
      </c>
      <c r="O3798" t="s">
        <v>2069</v>
      </c>
      <c r="P3798" t="s">
        <v>20245</v>
      </c>
      <c r="Q3798">
        <v>7</v>
      </c>
      <c r="R3798">
        <v>2</v>
      </c>
      <c r="S3798">
        <v>-0.50388999999999995</v>
      </c>
      <c r="V3798" t="s">
        <v>20246</v>
      </c>
      <c r="W3798">
        <v>7378</v>
      </c>
      <c r="X3798">
        <v>0.45174863665666998</v>
      </c>
      <c r="Y3798">
        <v>0.15633854085026899</v>
      </c>
      <c r="Z3798">
        <v>0.256739009106351</v>
      </c>
      <c r="AA3798">
        <v>0.350637393512991</v>
      </c>
      <c r="AB3798">
        <v>0.17550521394804</v>
      </c>
      <c r="AC3798">
        <v>0.205850463347272</v>
      </c>
      <c r="AD3798">
        <v>0.33199460191471902</v>
      </c>
      <c r="AE3798">
        <v>4.4277705268329103E-2</v>
      </c>
    </row>
    <row r="3799" spans="1:31">
      <c r="A3799" t="s">
        <v>28516</v>
      </c>
      <c r="B3799" t="s">
        <v>28517</v>
      </c>
      <c r="C3799" t="s">
        <v>20247</v>
      </c>
      <c r="D3799" t="s">
        <v>3916</v>
      </c>
      <c r="E3799" t="s">
        <v>20247</v>
      </c>
      <c r="F3799" t="s">
        <v>20247</v>
      </c>
      <c r="G3799" t="s">
        <v>20248</v>
      </c>
      <c r="H3799">
        <v>0.99999000000000005</v>
      </c>
      <c r="I3799">
        <v>1.01E-5</v>
      </c>
      <c r="J3799">
        <v>52.506</v>
      </c>
      <c r="K3799" t="s">
        <v>191</v>
      </c>
      <c r="L3799" t="s">
        <v>36</v>
      </c>
      <c r="M3799" t="s">
        <v>20249</v>
      </c>
      <c r="N3799" t="s">
        <v>6469</v>
      </c>
      <c r="O3799" t="s">
        <v>123</v>
      </c>
      <c r="P3799" t="s">
        <v>20250</v>
      </c>
      <c r="Q3799">
        <v>6</v>
      </c>
      <c r="R3799">
        <v>4</v>
      </c>
      <c r="S3799">
        <v>0.22281999999999999</v>
      </c>
      <c r="V3799" t="s">
        <v>20251</v>
      </c>
      <c r="W3799">
        <v>3381</v>
      </c>
      <c r="X3799">
        <v>-0.42699199994153503</v>
      </c>
      <c r="Y3799">
        <v>-0.25242706998192799</v>
      </c>
      <c r="Z3799">
        <v>-0.33348507221671603</v>
      </c>
      <c r="AA3799">
        <v>-0.32558975939333501</v>
      </c>
      <c r="AB3799">
        <v>-0.40410927444919598</v>
      </c>
      <c r="AC3799">
        <v>-0.34547664706467601</v>
      </c>
      <c r="AD3799">
        <v>0.80337590920411295</v>
      </c>
      <c r="AE3799">
        <v>2.0757179589008801E-2</v>
      </c>
    </row>
    <row r="3800" spans="1:31">
      <c r="A3800" t="s">
        <v>28516</v>
      </c>
      <c r="B3800" t="s">
        <v>28517</v>
      </c>
      <c r="C3800" t="s">
        <v>20247</v>
      </c>
      <c r="D3800" t="s">
        <v>3894</v>
      </c>
      <c r="E3800" t="s">
        <v>20247</v>
      </c>
      <c r="F3800" t="s">
        <v>20247</v>
      </c>
      <c r="G3800" t="s">
        <v>20248</v>
      </c>
      <c r="H3800">
        <v>0.99999000000000005</v>
      </c>
      <c r="I3800">
        <v>1.01E-5</v>
      </c>
      <c r="J3800">
        <v>52.506</v>
      </c>
      <c r="K3800" t="s">
        <v>191</v>
      </c>
      <c r="L3800" t="s">
        <v>36</v>
      </c>
      <c r="M3800" t="s">
        <v>20252</v>
      </c>
      <c r="N3800" t="s">
        <v>7061</v>
      </c>
      <c r="O3800" t="s">
        <v>128</v>
      </c>
      <c r="P3800" t="s">
        <v>20250</v>
      </c>
      <c r="Q3800">
        <v>7</v>
      </c>
      <c r="R3800">
        <v>4</v>
      </c>
      <c r="S3800">
        <v>0.22281999999999999</v>
      </c>
      <c r="V3800" t="s">
        <v>20251</v>
      </c>
      <c r="W3800">
        <v>3381</v>
      </c>
      <c r="X3800">
        <v>-0.42699199994153503</v>
      </c>
      <c r="Y3800">
        <v>-0.25242706998192799</v>
      </c>
      <c r="Z3800">
        <v>-0.33348507221671603</v>
      </c>
      <c r="AA3800">
        <v>-0.32558975939333501</v>
      </c>
      <c r="AB3800">
        <v>-0.40410927444919598</v>
      </c>
      <c r="AC3800">
        <v>-0.34547664706467601</v>
      </c>
      <c r="AD3800">
        <v>0.80337590920411295</v>
      </c>
      <c r="AE3800">
        <v>2.0757179589008801E-2</v>
      </c>
    </row>
    <row r="3801" spans="1:31">
      <c r="A3801" t="s">
        <v>28516</v>
      </c>
      <c r="B3801" t="s">
        <v>28517</v>
      </c>
      <c r="C3801" t="s">
        <v>20247</v>
      </c>
      <c r="D3801" t="s">
        <v>3575</v>
      </c>
      <c r="E3801" t="s">
        <v>20247</v>
      </c>
      <c r="F3801" t="s">
        <v>20247</v>
      </c>
      <c r="G3801" t="s">
        <v>20248</v>
      </c>
      <c r="H3801">
        <v>0.99997899999999995</v>
      </c>
      <c r="I3801">
        <v>1.01E-5</v>
      </c>
      <c r="J3801">
        <v>52.506</v>
      </c>
      <c r="K3801" t="s">
        <v>191</v>
      </c>
      <c r="L3801" t="s">
        <v>36</v>
      </c>
      <c r="M3801" t="s">
        <v>20253</v>
      </c>
      <c r="N3801" t="s">
        <v>7064</v>
      </c>
      <c r="O3801" t="s">
        <v>775</v>
      </c>
      <c r="P3801" t="s">
        <v>20250</v>
      </c>
      <c r="Q3801">
        <v>10</v>
      </c>
      <c r="R3801">
        <v>4</v>
      </c>
      <c r="S3801">
        <v>0.22281999999999999</v>
      </c>
      <c r="V3801" t="s">
        <v>20251</v>
      </c>
      <c r="W3801">
        <v>3381</v>
      </c>
      <c r="X3801">
        <v>-0.42699199994153503</v>
      </c>
      <c r="Y3801">
        <v>-0.25242706998192799</v>
      </c>
      <c r="Z3801">
        <v>-0.33348507221671603</v>
      </c>
      <c r="AA3801">
        <v>-0.32558975939333501</v>
      </c>
      <c r="AB3801">
        <v>-0.40410927444919598</v>
      </c>
      <c r="AC3801">
        <v>-0.34547664706467601</v>
      </c>
      <c r="AD3801">
        <v>0.80337590920411295</v>
      </c>
      <c r="AE3801">
        <v>2.0757179589008801E-2</v>
      </c>
    </row>
    <row r="3802" spans="1:31">
      <c r="A3802" t="s">
        <v>28518</v>
      </c>
      <c r="B3802" t="s">
        <v>28519</v>
      </c>
      <c r="C3802" t="s">
        <v>20254</v>
      </c>
      <c r="D3802" t="s">
        <v>533</v>
      </c>
      <c r="E3802" t="s">
        <v>20254</v>
      </c>
      <c r="F3802" t="s">
        <v>20254</v>
      </c>
      <c r="G3802" t="s">
        <v>20255</v>
      </c>
      <c r="H3802">
        <v>0.99821199999999999</v>
      </c>
      <c r="I3802">
        <v>1.6299999999999999E-45</v>
      </c>
      <c r="J3802">
        <v>146.46</v>
      </c>
      <c r="K3802" t="s">
        <v>35</v>
      </c>
      <c r="L3802" t="s">
        <v>36</v>
      </c>
      <c r="M3802" t="s">
        <v>20256</v>
      </c>
      <c r="N3802" t="s">
        <v>38</v>
      </c>
      <c r="O3802" t="s">
        <v>4478</v>
      </c>
      <c r="P3802" t="s">
        <v>20257</v>
      </c>
      <c r="Q3802">
        <v>11</v>
      </c>
      <c r="R3802">
        <v>3</v>
      </c>
      <c r="S3802">
        <v>-0.62575000000000003</v>
      </c>
      <c r="V3802" t="s">
        <v>20258</v>
      </c>
      <c r="W3802">
        <v>750</v>
      </c>
      <c r="X3802">
        <v>0.97342952090604196</v>
      </c>
      <c r="Y3802">
        <v>1.18956816884636</v>
      </c>
      <c r="Z3802">
        <v>1.09388725889905</v>
      </c>
      <c r="AA3802">
        <v>1.1568223039541501</v>
      </c>
      <c r="AB3802">
        <v>0.96101313950112099</v>
      </c>
      <c r="AC3802">
        <v>1.01580537717138</v>
      </c>
      <c r="AD3802">
        <v>0.76536684744305306</v>
      </c>
      <c r="AE3802">
        <v>4.1081376008269103E-2</v>
      </c>
    </row>
    <row r="3803" spans="1:31">
      <c r="A3803" t="s">
        <v>28520</v>
      </c>
      <c r="B3803" t="s">
        <v>28521</v>
      </c>
      <c r="C3803" t="s">
        <v>20259</v>
      </c>
      <c r="D3803" t="s">
        <v>2581</v>
      </c>
      <c r="E3803" t="s">
        <v>20259</v>
      </c>
      <c r="F3803" t="s">
        <v>20259</v>
      </c>
      <c r="G3803" t="s">
        <v>20260</v>
      </c>
      <c r="H3803">
        <v>0.97790600000000005</v>
      </c>
      <c r="I3803">
        <v>1.3110899999999999E-4</v>
      </c>
      <c r="J3803">
        <v>52.392000000000003</v>
      </c>
      <c r="K3803" t="s">
        <v>35</v>
      </c>
      <c r="L3803" t="s">
        <v>36</v>
      </c>
      <c r="M3803" t="s">
        <v>20261</v>
      </c>
      <c r="N3803" t="s">
        <v>1111</v>
      </c>
      <c r="O3803" t="s">
        <v>612</v>
      </c>
      <c r="P3803" t="s">
        <v>20262</v>
      </c>
      <c r="Q3803">
        <v>6</v>
      </c>
      <c r="R3803">
        <v>2</v>
      </c>
      <c r="S3803">
        <v>-0.49013000000000001</v>
      </c>
      <c r="V3803" t="s">
        <v>20263</v>
      </c>
      <c r="W3803">
        <v>4073</v>
      </c>
      <c r="X3803">
        <v>-0.33898050112957701</v>
      </c>
      <c r="Y3803">
        <v>-0.88068767639025103</v>
      </c>
      <c r="Z3803">
        <v>-0.28351315099192198</v>
      </c>
      <c r="AA3803">
        <v>-0.41203743024158901</v>
      </c>
      <c r="AB3803">
        <v>-0.76579662794977499</v>
      </c>
      <c r="AC3803">
        <v>-0.86169910959270102</v>
      </c>
      <c r="AD3803">
        <v>0.478682222174793</v>
      </c>
      <c r="AE3803">
        <v>0.178783946424105</v>
      </c>
    </row>
    <row r="3804" spans="1:31">
      <c r="A3804" t="s">
        <v>28520</v>
      </c>
      <c r="B3804" t="s">
        <v>28521</v>
      </c>
      <c r="C3804" t="s">
        <v>20259</v>
      </c>
      <c r="D3804" t="s">
        <v>812</v>
      </c>
      <c r="E3804" t="s">
        <v>20259</v>
      </c>
      <c r="F3804" t="s">
        <v>20259</v>
      </c>
      <c r="G3804" t="s">
        <v>20260</v>
      </c>
      <c r="H3804">
        <v>1</v>
      </c>
      <c r="I3804">
        <v>1.22806E-3</v>
      </c>
      <c r="J3804">
        <v>45.610999999999997</v>
      </c>
      <c r="K3804" t="s">
        <v>35</v>
      </c>
      <c r="L3804" t="s">
        <v>36</v>
      </c>
      <c r="M3804" t="s">
        <v>20264</v>
      </c>
      <c r="N3804" t="s">
        <v>2388</v>
      </c>
      <c r="O3804" t="s">
        <v>61</v>
      </c>
      <c r="P3804" t="s">
        <v>20265</v>
      </c>
      <c r="Q3804">
        <v>3</v>
      </c>
      <c r="R3804">
        <v>3</v>
      </c>
      <c r="S3804">
        <v>-0.38539000000000001</v>
      </c>
      <c r="V3804" t="s">
        <v>20266</v>
      </c>
      <c r="W3804">
        <v>9969</v>
      </c>
      <c r="X3804">
        <v>-1.26691729021986</v>
      </c>
      <c r="Y3804">
        <v>-1.3658951545433899</v>
      </c>
      <c r="Z3804">
        <v>-1.31504411129298</v>
      </c>
      <c r="AA3804">
        <v>-1.2947089564568901</v>
      </c>
      <c r="AB3804">
        <v>-1.3728891118653299</v>
      </c>
      <c r="AC3804">
        <v>-1.33979685325753</v>
      </c>
      <c r="AD3804">
        <v>9.2256472765914602E-2</v>
      </c>
      <c r="AE3804">
        <v>1.9846121841173899E-2</v>
      </c>
    </row>
    <row r="3805" spans="1:31">
      <c r="A3805" t="s">
        <v>28520</v>
      </c>
      <c r="B3805" t="s">
        <v>28521</v>
      </c>
      <c r="C3805" t="s">
        <v>20259</v>
      </c>
      <c r="D3805" t="s">
        <v>1967</v>
      </c>
      <c r="E3805" t="s">
        <v>20259</v>
      </c>
      <c r="F3805" t="s">
        <v>20259</v>
      </c>
      <c r="G3805" t="s">
        <v>20260</v>
      </c>
      <c r="H3805">
        <v>0.92516600000000004</v>
      </c>
      <c r="I3805">
        <v>1.1000000000000001E-7</v>
      </c>
      <c r="J3805">
        <v>72.072000000000003</v>
      </c>
      <c r="K3805" t="s">
        <v>35</v>
      </c>
      <c r="L3805" t="s">
        <v>36</v>
      </c>
      <c r="M3805" t="s">
        <v>20267</v>
      </c>
      <c r="N3805" t="s">
        <v>38</v>
      </c>
      <c r="O3805" t="s">
        <v>444</v>
      </c>
      <c r="P3805" t="s">
        <v>20268</v>
      </c>
      <c r="Q3805">
        <v>3</v>
      </c>
      <c r="R3805">
        <v>3</v>
      </c>
      <c r="S3805">
        <v>4.0145E-2</v>
      </c>
      <c r="V3805" t="s">
        <v>20269</v>
      </c>
      <c r="W3805">
        <v>15646</v>
      </c>
      <c r="X3805">
        <v>-0.42295054690751399</v>
      </c>
      <c r="Y3805">
        <v>-0.43660437756478898</v>
      </c>
      <c r="Z3805">
        <v>-0.42100193990707502</v>
      </c>
      <c r="AA3805">
        <v>-0.379755546729729</v>
      </c>
      <c r="AB3805">
        <v>-0.25300551171680102</v>
      </c>
      <c r="AC3805">
        <v>-0.372023103224149</v>
      </c>
      <c r="AD3805">
        <v>0.18294441385901999</v>
      </c>
      <c r="AE3805">
        <v>-9.1924234236232902E-2</v>
      </c>
    </row>
    <row r="3806" spans="1:31">
      <c r="A3806" t="s">
        <v>28520</v>
      </c>
      <c r="B3806" t="s">
        <v>28521</v>
      </c>
      <c r="C3806" t="s">
        <v>20259</v>
      </c>
      <c r="D3806" t="s">
        <v>963</v>
      </c>
      <c r="E3806" t="s">
        <v>20259</v>
      </c>
      <c r="F3806" t="s">
        <v>20259</v>
      </c>
      <c r="G3806" t="s">
        <v>20260</v>
      </c>
      <c r="H3806">
        <v>0.79318699999999998</v>
      </c>
      <c r="I3806">
        <v>8.5964700000000002E-3</v>
      </c>
      <c r="J3806">
        <v>10.909000000000001</v>
      </c>
      <c r="K3806" t="s">
        <v>35</v>
      </c>
      <c r="L3806" t="s">
        <v>36</v>
      </c>
      <c r="M3806" t="s">
        <v>20270</v>
      </c>
      <c r="N3806" t="s">
        <v>38</v>
      </c>
      <c r="O3806" t="s">
        <v>96</v>
      </c>
      <c r="P3806" t="s">
        <v>20271</v>
      </c>
      <c r="Q3806">
        <v>3</v>
      </c>
      <c r="R3806">
        <v>3</v>
      </c>
      <c r="S3806">
        <v>0.47022999999999998</v>
      </c>
      <c r="V3806" t="s">
        <v>20272</v>
      </c>
      <c r="W3806">
        <v>15836</v>
      </c>
      <c r="X3806">
        <v>0.35955664273381099</v>
      </c>
      <c r="Y3806">
        <v>-0.18959653669943599</v>
      </c>
      <c r="Z3806">
        <v>-0.38182844830153501</v>
      </c>
      <c r="AA3806">
        <v>-0.471458354762746</v>
      </c>
      <c r="AB3806">
        <v>-0.83506126309141404</v>
      </c>
      <c r="AC3806">
        <v>-0.55179213860139398</v>
      </c>
      <c r="AD3806">
        <v>0.108177905024434</v>
      </c>
      <c r="AE3806">
        <v>0.54881447139613104</v>
      </c>
    </row>
    <row r="3807" spans="1:31">
      <c r="A3807" t="s">
        <v>28520</v>
      </c>
      <c r="B3807" t="s">
        <v>28521</v>
      </c>
      <c r="C3807" t="s">
        <v>20259</v>
      </c>
      <c r="D3807" t="s">
        <v>3084</v>
      </c>
      <c r="E3807" t="s">
        <v>20259</v>
      </c>
      <c r="F3807" t="s">
        <v>20259</v>
      </c>
      <c r="G3807" t="s">
        <v>20260</v>
      </c>
      <c r="H3807">
        <v>0.99552300000000005</v>
      </c>
      <c r="I3807">
        <v>4.3200000000000001E-32</v>
      </c>
      <c r="J3807">
        <v>138.96</v>
      </c>
      <c r="K3807" t="s">
        <v>35</v>
      </c>
      <c r="L3807" t="s">
        <v>36</v>
      </c>
      <c r="M3807" t="s">
        <v>20273</v>
      </c>
      <c r="N3807" t="s">
        <v>38</v>
      </c>
      <c r="O3807" t="s">
        <v>444</v>
      </c>
      <c r="P3807" t="s">
        <v>20274</v>
      </c>
      <c r="Q3807">
        <v>3</v>
      </c>
      <c r="R3807">
        <v>4</v>
      </c>
      <c r="S3807">
        <v>6.1148000000000001E-2</v>
      </c>
      <c r="V3807" t="s">
        <v>20275</v>
      </c>
      <c r="W3807">
        <v>19369</v>
      </c>
      <c r="X3807">
        <v>0.40507945289562702</v>
      </c>
      <c r="Y3807">
        <v>0.33187824431673701</v>
      </c>
      <c r="Z3807">
        <v>0.28072139798803902</v>
      </c>
      <c r="AA3807">
        <v>0.35885286357856599</v>
      </c>
      <c r="AB3807">
        <v>0.51162603350821501</v>
      </c>
      <c r="AC3807">
        <v>0.70345576934286802</v>
      </c>
      <c r="AD3807">
        <v>0.304382411904983</v>
      </c>
      <c r="AE3807">
        <v>-0.18541852374308199</v>
      </c>
    </row>
    <row r="3808" spans="1:31">
      <c r="A3808" t="s">
        <v>28522</v>
      </c>
      <c r="B3808" t="s">
        <v>28523</v>
      </c>
      <c r="C3808" t="s">
        <v>20276</v>
      </c>
      <c r="D3808" t="s">
        <v>3062</v>
      </c>
      <c r="E3808" t="s">
        <v>20276</v>
      </c>
      <c r="F3808" t="s">
        <v>20276</v>
      </c>
      <c r="G3808" t="s">
        <v>20277</v>
      </c>
      <c r="H3808">
        <v>0.98788900000000002</v>
      </c>
      <c r="I3808">
        <v>1.21783E-2</v>
      </c>
      <c r="J3808">
        <v>31.635000000000002</v>
      </c>
      <c r="K3808" t="s">
        <v>35</v>
      </c>
      <c r="L3808" t="s">
        <v>36</v>
      </c>
      <c r="M3808" t="s">
        <v>20278</v>
      </c>
      <c r="N3808" t="s">
        <v>38</v>
      </c>
      <c r="O3808" t="s">
        <v>102</v>
      </c>
      <c r="P3808" t="s">
        <v>20279</v>
      </c>
      <c r="Q3808">
        <v>4</v>
      </c>
      <c r="R3808">
        <v>3</v>
      </c>
      <c r="S3808">
        <v>0.39854000000000001</v>
      </c>
      <c r="V3808" t="s">
        <v>20280</v>
      </c>
      <c r="W3808">
        <v>10022</v>
      </c>
      <c r="X3808">
        <v>-0.42966969763323698</v>
      </c>
      <c r="Y3808">
        <v>-0.11548273314207599</v>
      </c>
      <c r="Z3808">
        <v>-0.50080649193940396</v>
      </c>
      <c r="AA3808">
        <v>-0.481171017952774</v>
      </c>
      <c r="AB3808">
        <v>-0.40851760391511299</v>
      </c>
      <c r="AC3808">
        <v>-0.44160092555751401</v>
      </c>
      <c r="AD3808">
        <v>0.456962472740846</v>
      </c>
      <c r="AE3808">
        <v>9.5110208236894297E-2</v>
      </c>
    </row>
    <row r="3809" spans="1:31">
      <c r="A3809" t="s">
        <v>28524</v>
      </c>
      <c r="B3809" t="s">
        <v>28525</v>
      </c>
      <c r="C3809" t="s">
        <v>20281</v>
      </c>
      <c r="D3809" t="s">
        <v>1290</v>
      </c>
      <c r="E3809" t="s">
        <v>20281</v>
      </c>
      <c r="F3809" t="s">
        <v>20281</v>
      </c>
      <c r="G3809" t="s">
        <v>20282</v>
      </c>
      <c r="H3809">
        <v>0.99423300000000003</v>
      </c>
      <c r="I3809">
        <v>2.05264E-2</v>
      </c>
      <c r="J3809">
        <v>32.86</v>
      </c>
      <c r="K3809" t="s">
        <v>35</v>
      </c>
      <c r="L3809" t="s">
        <v>36</v>
      </c>
      <c r="M3809" t="s">
        <v>20283</v>
      </c>
      <c r="N3809" t="s">
        <v>38</v>
      </c>
      <c r="O3809" t="s">
        <v>727</v>
      </c>
      <c r="P3809" t="s">
        <v>20284</v>
      </c>
      <c r="Q3809">
        <v>3</v>
      </c>
      <c r="R3809">
        <v>2</v>
      </c>
      <c r="S3809">
        <v>-0.54352999999999996</v>
      </c>
      <c r="V3809" t="s">
        <v>20285</v>
      </c>
      <c r="W3809">
        <v>15636</v>
      </c>
      <c r="X3809">
        <v>-3.4509512424721098</v>
      </c>
      <c r="Y3809">
        <v>-4.0684731190440298</v>
      </c>
      <c r="Z3809">
        <v>-4.5293400140170803</v>
      </c>
      <c r="AA3809">
        <v>-3.77798092813924</v>
      </c>
      <c r="AB3809">
        <v>-4.4232392252375003</v>
      </c>
      <c r="AC3809">
        <v>-4.9107205946012797</v>
      </c>
      <c r="AD3809">
        <v>1.9545688374230101E-3</v>
      </c>
      <c r="AE3809">
        <v>0.35439212414826499</v>
      </c>
    </row>
    <row r="3810" spans="1:31">
      <c r="A3810" t="s">
        <v>28526</v>
      </c>
      <c r="B3810" t="s">
        <v>28527</v>
      </c>
      <c r="C3810" t="s">
        <v>20292</v>
      </c>
      <c r="D3810" t="s">
        <v>1217</v>
      </c>
      <c r="E3810" t="s">
        <v>20292</v>
      </c>
      <c r="F3810" t="s">
        <v>20292</v>
      </c>
      <c r="G3810" t="s">
        <v>20293</v>
      </c>
      <c r="H3810">
        <v>0.96417200000000003</v>
      </c>
      <c r="I3810">
        <v>3.0599999999999999E-6</v>
      </c>
      <c r="J3810">
        <v>47.170999999999999</v>
      </c>
      <c r="K3810" t="s">
        <v>191</v>
      </c>
      <c r="L3810" t="s">
        <v>36</v>
      </c>
      <c r="M3810" t="s">
        <v>20294</v>
      </c>
      <c r="N3810" t="s">
        <v>20295</v>
      </c>
      <c r="O3810" t="s">
        <v>3150</v>
      </c>
      <c r="P3810" t="s">
        <v>20296</v>
      </c>
      <c r="Q3810">
        <v>12</v>
      </c>
      <c r="R3810">
        <v>4</v>
      </c>
      <c r="S3810">
        <v>-0.45121</v>
      </c>
      <c r="V3810" t="s">
        <v>20297</v>
      </c>
      <c r="W3810">
        <v>3665</v>
      </c>
      <c r="X3810">
        <v>-2.47537185861409</v>
      </c>
      <c r="Y3810">
        <v>-2.5883984648257901</v>
      </c>
      <c r="Z3810">
        <v>-2.4097541625745098</v>
      </c>
      <c r="AA3810">
        <v>-2.2506129352706701</v>
      </c>
      <c r="AB3810">
        <v>-2.6086811503477301</v>
      </c>
      <c r="AC3810">
        <v>-2.5266957113439599</v>
      </c>
      <c r="AD3810">
        <v>0.80116526306718705</v>
      </c>
      <c r="AE3810">
        <v>-2.9178229684012201E-2</v>
      </c>
    </row>
    <row r="3811" spans="1:31">
      <c r="A3811" t="s">
        <v>28526</v>
      </c>
      <c r="B3811" t="s">
        <v>28527</v>
      </c>
      <c r="C3811" t="s">
        <v>20292</v>
      </c>
      <c r="D3811" t="s">
        <v>9449</v>
      </c>
      <c r="E3811" t="s">
        <v>20292</v>
      </c>
      <c r="F3811" t="s">
        <v>20292</v>
      </c>
      <c r="G3811" t="s">
        <v>20293</v>
      </c>
      <c r="H3811">
        <v>0.89562299999999995</v>
      </c>
      <c r="I3811">
        <v>3.0599999999999999E-6</v>
      </c>
      <c r="J3811">
        <v>47.170999999999999</v>
      </c>
      <c r="K3811" t="s">
        <v>191</v>
      </c>
      <c r="L3811" t="s">
        <v>36</v>
      </c>
      <c r="M3811" t="s">
        <v>20298</v>
      </c>
      <c r="N3811" t="s">
        <v>20299</v>
      </c>
      <c r="O3811" t="s">
        <v>1127</v>
      </c>
      <c r="P3811" t="s">
        <v>20296</v>
      </c>
      <c r="Q3811">
        <v>19</v>
      </c>
      <c r="R3811">
        <v>4</v>
      </c>
      <c r="S3811">
        <v>-0.45121</v>
      </c>
      <c r="V3811" t="s">
        <v>20297</v>
      </c>
      <c r="W3811">
        <v>3665</v>
      </c>
      <c r="X3811">
        <v>-2.47537185861409</v>
      </c>
      <c r="Y3811">
        <v>-2.5883984648257901</v>
      </c>
      <c r="Z3811">
        <v>-2.4097541625745098</v>
      </c>
      <c r="AA3811">
        <v>-2.2506129352706701</v>
      </c>
      <c r="AB3811">
        <v>-2.6086811503477301</v>
      </c>
      <c r="AC3811">
        <v>-2.5266957113439599</v>
      </c>
      <c r="AD3811">
        <v>0.80116526306718705</v>
      </c>
      <c r="AE3811">
        <v>-2.9178229684012201E-2</v>
      </c>
    </row>
    <row r="3812" spans="1:31">
      <c r="A3812" t="s">
        <v>28526</v>
      </c>
      <c r="B3812" t="s">
        <v>28527</v>
      </c>
      <c r="C3812" t="s">
        <v>20292</v>
      </c>
      <c r="D3812" t="s">
        <v>20300</v>
      </c>
      <c r="E3812" t="s">
        <v>20292</v>
      </c>
      <c r="F3812" t="s">
        <v>20292</v>
      </c>
      <c r="G3812" t="s">
        <v>20293</v>
      </c>
      <c r="H3812">
        <v>0.89562299999999995</v>
      </c>
      <c r="I3812">
        <v>3.0599999999999999E-6</v>
      </c>
      <c r="J3812">
        <v>47.170999999999999</v>
      </c>
      <c r="K3812" t="s">
        <v>191</v>
      </c>
      <c r="L3812" t="s">
        <v>36</v>
      </c>
      <c r="M3812" t="s">
        <v>20301</v>
      </c>
      <c r="N3812" t="s">
        <v>10044</v>
      </c>
      <c r="O3812" t="s">
        <v>1127</v>
      </c>
      <c r="P3812" t="s">
        <v>20296</v>
      </c>
      <c r="Q3812">
        <v>21</v>
      </c>
      <c r="R3812">
        <v>4</v>
      </c>
      <c r="S3812">
        <v>-0.45121</v>
      </c>
      <c r="V3812" t="s">
        <v>20297</v>
      </c>
      <c r="W3812">
        <v>3665</v>
      </c>
      <c r="X3812">
        <v>-2.47537185861409</v>
      </c>
      <c r="Y3812">
        <v>-2.5883984648257901</v>
      </c>
      <c r="Z3812">
        <v>-2.4097541625745098</v>
      </c>
      <c r="AA3812">
        <v>-2.2506129352706701</v>
      </c>
      <c r="AB3812">
        <v>-2.6086811503477301</v>
      </c>
      <c r="AC3812">
        <v>-2.5266957113439599</v>
      </c>
      <c r="AD3812">
        <v>0.80116526306718705</v>
      </c>
      <c r="AE3812">
        <v>-2.9178229684012201E-2</v>
      </c>
    </row>
    <row r="3813" spans="1:31">
      <c r="A3813" t="s">
        <v>28526</v>
      </c>
      <c r="B3813" t="s">
        <v>28527</v>
      </c>
      <c r="C3813" t="s">
        <v>20292</v>
      </c>
      <c r="D3813" t="s">
        <v>13937</v>
      </c>
      <c r="E3813" t="s">
        <v>20292</v>
      </c>
      <c r="F3813" t="s">
        <v>20292</v>
      </c>
      <c r="G3813" t="s">
        <v>20293</v>
      </c>
      <c r="H3813">
        <v>0.97646699999999997</v>
      </c>
      <c r="I3813">
        <v>2.9999999999999997E-8</v>
      </c>
      <c r="J3813">
        <v>104.84</v>
      </c>
      <c r="K3813" t="s">
        <v>35</v>
      </c>
      <c r="L3813" t="s">
        <v>36</v>
      </c>
      <c r="M3813" t="s">
        <v>20302</v>
      </c>
      <c r="N3813" t="s">
        <v>38</v>
      </c>
      <c r="O3813" t="s">
        <v>550</v>
      </c>
      <c r="P3813" t="s">
        <v>20303</v>
      </c>
      <c r="Q3813">
        <v>3</v>
      </c>
      <c r="R3813">
        <v>2</v>
      </c>
      <c r="S3813">
        <v>0.31997999999999999</v>
      </c>
      <c r="V3813" t="s">
        <v>20304</v>
      </c>
      <c r="W3813">
        <v>19344</v>
      </c>
      <c r="X3813">
        <v>0.97967838726120404</v>
      </c>
      <c r="Y3813">
        <v>1.15425835896104</v>
      </c>
      <c r="Z3813">
        <v>0.93641433082560799</v>
      </c>
      <c r="AA3813">
        <v>0.82654248255724705</v>
      </c>
      <c r="AB3813">
        <v>0.86736799804902498</v>
      </c>
      <c r="AC3813">
        <v>0.87170990827299499</v>
      </c>
      <c r="AD3813">
        <v>0.121150303385911</v>
      </c>
      <c r="AE3813">
        <v>0.16824356272286001</v>
      </c>
    </row>
    <row r="3814" spans="1:31">
      <c r="A3814" t="s">
        <v>28526</v>
      </c>
      <c r="B3814" t="s">
        <v>28527</v>
      </c>
      <c r="C3814" t="s">
        <v>20292</v>
      </c>
      <c r="D3814" t="s">
        <v>9764</v>
      </c>
      <c r="E3814" t="s">
        <v>20292</v>
      </c>
      <c r="F3814" t="s">
        <v>20292</v>
      </c>
      <c r="G3814" t="s">
        <v>20293</v>
      </c>
      <c r="H3814">
        <v>0.93440100000000004</v>
      </c>
      <c r="I3814">
        <v>2.8406299999999998E-4</v>
      </c>
      <c r="J3814">
        <v>41.264000000000003</v>
      </c>
      <c r="K3814" t="s">
        <v>178</v>
      </c>
      <c r="L3814" t="s">
        <v>36</v>
      </c>
      <c r="M3814" t="s">
        <v>20305</v>
      </c>
      <c r="N3814" t="s">
        <v>443</v>
      </c>
      <c r="O3814" t="s">
        <v>2157</v>
      </c>
      <c r="P3814" t="s">
        <v>20306</v>
      </c>
      <c r="Q3814">
        <v>4</v>
      </c>
      <c r="R3814">
        <v>3</v>
      </c>
      <c r="S3814">
        <v>0.20133000000000001</v>
      </c>
      <c r="V3814" t="s">
        <v>20307</v>
      </c>
      <c r="W3814">
        <v>12663</v>
      </c>
      <c r="X3814">
        <v>0.76987407865381796</v>
      </c>
      <c r="Y3814">
        <v>0.72165799719791301</v>
      </c>
      <c r="Z3814">
        <v>0.78602691550148096</v>
      </c>
      <c r="AA3814">
        <v>0.80972291762040705</v>
      </c>
      <c r="AB3814">
        <v>0.62697341223135605</v>
      </c>
      <c r="AC3814">
        <v>0.82090207039865404</v>
      </c>
      <c r="AD3814">
        <v>0.89377272691962195</v>
      </c>
      <c r="AE3814">
        <v>6.6535303675981901E-3</v>
      </c>
    </row>
    <row r="3815" spans="1:31">
      <c r="A3815" t="s">
        <v>28526</v>
      </c>
      <c r="B3815" t="s">
        <v>28527</v>
      </c>
      <c r="C3815" t="s">
        <v>20292</v>
      </c>
      <c r="D3815" t="s">
        <v>4981</v>
      </c>
      <c r="E3815" t="s">
        <v>20292</v>
      </c>
      <c r="F3815" t="s">
        <v>20292</v>
      </c>
      <c r="G3815" t="s">
        <v>20293</v>
      </c>
      <c r="H3815">
        <v>0.92424899999999999</v>
      </c>
      <c r="I3815">
        <v>1.12612E-4</v>
      </c>
      <c r="J3815">
        <v>44.518999999999998</v>
      </c>
      <c r="K3815" t="s">
        <v>178</v>
      </c>
      <c r="L3815" t="s">
        <v>36</v>
      </c>
      <c r="M3815" t="s">
        <v>20308</v>
      </c>
      <c r="N3815" t="s">
        <v>260</v>
      </c>
      <c r="O3815" t="s">
        <v>1000</v>
      </c>
      <c r="P3815" t="s">
        <v>20309</v>
      </c>
      <c r="Q3815">
        <v>10</v>
      </c>
      <c r="R3815">
        <v>3</v>
      </c>
      <c r="S3815">
        <v>-0.24187</v>
      </c>
      <c r="V3815" t="s">
        <v>20310</v>
      </c>
      <c r="W3815">
        <v>12662</v>
      </c>
      <c r="X3815">
        <v>0.69853888214232396</v>
      </c>
      <c r="Y3815">
        <v>0.69533034518428105</v>
      </c>
      <c r="Z3815">
        <v>0.77326305179286003</v>
      </c>
      <c r="AA3815">
        <v>0.77147737320602805</v>
      </c>
      <c r="AB3815">
        <v>0.64853373055327901</v>
      </c>
      <c r="AC3815">
        <v>0.81544599007037899</v>
      </c>
      <c r="AD3815">
        <v>0.59071555022589695</v>
      </c>
      <c r="AE3815">
        <v>-2.2774938236740101E-2</v>
      </c>
    </row>
    <row r="3816" spans="1:31">
      <c r="A3816" t="s">
        <v>28528</v>
      </c>
      <c r="B3816" t="s">
        <v>28529</v>
      </c>
      <c r="C3816" t="s">
        <v>20314</v>
      </c>
      <c r="D3816" t="s">
        <v>847</v>
      </c>
      <c r="E3816" t="s">
        <v>20314</v>
      </c>
      <c r="F3816" t="s">
        <v>20314</v>
      </c>
      <c r="G3816" t="s">
        <v>20315</v>
      </c>
      <c r="H3816">
        <v>0.91817000000000004</v>
      </c>
      <c r="I3816">
        <v>1.5700000000000002E-8</v>
      </c>
      <c r="J3816">
        <v>54.411000000000001</v>
      </c>
      <c r="K3816" t="s">
        <v>178</v>
      </c>
      <c r="L3816" t="s">
        <v>36</v>
      </c>
      <c r="M3816" t="s">
        <v>20316</v>
      </c>
      <c r="N3816" t="s">
        <v>299</v>
      </c>
      <c r="O3816" t="s">
        <v>1271</v>
      </c>
      <c r="P3816" t="s">
        <v>20317</v>
      </c>
      <c r="Q3816">
        <v>9</v>
      </c>
      <c r="R3816">
        <v>4</v>
      </c>
      <c r="S3816">
        <v>1.9793000000000001</v>
      </c>
      <c r="V3816" t="s">
        <v>20318</v>
      </c>
      <c r="W3816">
        <v>20047</v>
      </c>
      <c r="X3816">
        <v>-2.4766208470007598</v>
      </c>
      <c r="Y3816">
        <v>-2.43561932768637</v>
      </c>
      <c r="Z3816">
        <v>-2.4416688912166302</v>
      </c>
      <c r="AA3816">
        <v>-2.5158132935303299</v>
      </c>
      <c r="AB3816">
        <v>-2.4435075735406899</v>
      </c>
      <c r="AC3816">
        <v>-2.7270972158440498</v>
      </c>
      <c r="AD3816">
        <v>0.333919121797979</v>
      </c>
      <c r="AE3816">
        <v>0.11083633900376801</v>
      </c>
    </row>
    <row r="3817" spans="1:31">
      <c r="A3817" t="s">
        <v>28530</v>
      </c>
      <c r="B3817" t="s">
        <v>28531</v>
      </c>
      <c r="C3817" t="s">
        <v>20319</v>
      </c>
      <c r="D3817" t="s">
        <v>2874</v>
      </c>
      <c r="E3817" t="s">
        <v>20319</v>
      </c>
      <c r="F3817" t="s">
        <v>20319</v>
      </c>
      <c r="G3817" t="s">
        <v>20320</v>
      </c>
      <c r="H3817">
        <v>0.99997400000000003</v>
      </c>
      <c r="I3817">
        <v>7.2899999999999997E-5</v>
      </c>
      <c r="J3817">
        <v>55.959000000000003</v>
      </c>
      <c r="K3817" t="s">
        <v>35</v>
      </c>
      <c r="L3817" t="s">
        <v>36</v>
      </c>
      <c r="M3817" t="s">
        <v>20321</v>
      </c>
      <c r="N3817" t="s">
        <v>38</v>
      </c>
      <c r="O3817" t="s">
        <v>6838</v>
      </c>
      <c r="P3817" t="s">
        <v>20322</v>
      </c>
      <c r="Q3817">
        <v>13</v>
      </c>
      <c r="R3817">
        <v>3</v>
      </c>
      <c r="S3817">
        <v>0.10192</v>
      </c>
      <c r="V3817" t="s">
        <v>20323</v>
      </c>
      <c r="W3817">
        <v>32</v>
      </c>
      <c r="X3817">
        <v>-0.649738873545184</v>
      </c>
      <c r="Y3817">
        <v>-0.81668451309326895</v>
      </c>
      <c r="Z3817">
        <v>-0.70371710859115799</v>
      </c>
      <c r="AA3817">
        <v>-0.56210529242676899</v>
      </c>
      <c r="AB3817">
        <v>-0.55803870355919505</v>
      </c>
      <c r="AC3817">
        <v>-0.60277282081118</v>
      </c>
      <c r="AD3817">
        <v>0.11314905938697201</v>
      </c>
      <c r="AE3817">
        <v>-0.14907455947748899</v>
      </c>
    </row>
    <row r="3818" spans="1:31">
      <c r="A3818" t="s">
        <v>28532</v>
      </c>
      <c r="B3818" t="s">
        <v>28533</v>
      </c>
      <c r="C3818" t="s">
        <v>20324</v>
      </c>
      <c r="D3818" t="s">
        <v>7329</v>
      </c>
      <c r="E3818" t="s">
        <v>20324</v>
      </c>
      <c r="F3818" t="s">
        <v>20324</v>
      </c>
      <c r="G3818" t="s">
        <v>20325</v>
      </c>
      <c r="H3818">
        <v>0.99992599999999998</v>
      </c>
      <c r="I3818">
        <v>2.02E-35</v>
      </c>
      <c r="J3818">
        <v>130.52000000000001</v>
      </c>
      <c r="K3818" t="s">
        <v>35</v>
      </c>
      <c r="L3818" t="s">
        <v>36</v>
      </c>
      <c r="M3818" t="s">
        <v>20326</v>
      </c>
      <c r="N3818" t="s">
        <v>38</v>
      </c>
      <c r="O3818" t="s">
        <v>573</v>
      </c>
      <c r="P3818" t="s">
        <v>20327</v>
      </c>
      <c r="Q3818">
        <v>13</v>
      </c>
      <c r="R3818">
        <v>4</v>
      </c>
      <c r="S3818">
        <v>1.1597</v>
      </c>
      <c r="V3818" t="s">
        <v>20328</v>
      </c>
      <c r="W3818">
        <v>3670</v>
      </c>
      <c r="X3818">
        <v>0.50287245222469101</v>
      </c>
      <c r="Y3818">
        <v>0.47641839408660702</v>
      </c>
      <c r="Z3818">
        <v>0.20887139567551599</v>
      </c>
      <c r="AA3818">
        <v>0.44689812464912498</v>
      </c>
      <c r="AB3818">
        <v>0.434230129194006</v>
      </c>
      <c r="AC3818">
        <v>0.34346923746790198</v>
      </c>
      <c r="AD3818">
        <v>0.86138240674015398</v>
      </c>
      <c r="AE3818">
        <v>-1.2145083108072901E-2</v>
      </c>
    </row>
    <row r="3819" spans="1:31">
      <c r="A3819" t="s">
        <v>28532</v>
      </c>
      <c r="B3819" t="s">
        <v>28533</v>
      </c>
      <c r="C3819" t="s">
        <v>20324</v>
      </c>
      <c r="D3819" t="s">
        <v>2674</v>
      </c>
      <c r="E3819" t="s">
        <v>20324</v>
      </c>
      <c r="F3819" t="s">
        <v>20324</v>
      </c>
      <c r="G3819" t="s">
        <v>20325</v>
      </c>
      <c r="H3819">
        <v>1</v>
      </c>
      <c r="I3819">
        <v>1.28E-45</v>
      </c>
      <c r="J3819">
        <v>152.57</v>
      </c>
      <c r="K3819" t="s">
        <v>35</v>
      </c>
      <c r="L3819" t="s">
        <v>36</v>
      </c>
      <c r="M3819" t="s">
        <v>20329</v>
      </c>
      <c r="N3819" t="s">
        <v>38</v>
      </c>
      <c r="O3819" t="s">
        <v>7150</v>
      </c>
      <c r="P3819" t="s">
        <v>20330</v>
      </c>
      <c r="Q3819">
        <v>11</v>
      </c>
      <c r="R3819">
        <v>4</v>
      </c>
      <c r="S3819">
        <v>0.24562999999999999</v>
      </c>
      <c r="V3819" t="s">
        <v>20331</v>
      </c>
      <c r="W3819">
        <v>5597</v>
      </c>
      <c r="X3819">
        <v>0.66027714763553602</v>
      </c>
      <c r="Y3819">
        <v>0.89598018302162696</v>
      </c>
      <c r="Z3819">
        <v>0.53338781064400698</v>
      </c>
      <c r="AA3819">
        <v>0.54859147860716195</v>
      </c>
      <c r="AB3819">
        <v>0.60717823584340402</v>
      </c>
      <c r="AC3819">
        <v>0.58342247597960795</v>
      </c>
      <c r="AD3819">
        <v>0.35492906910682298</v>
      </c>
      <c r="AE3819">
        <v>0.116817650290332</v>
      </c>
    </row>
    <row r="3820" spans="1:31">
      <c r="A3820" t="s">
        <v>28532</v>
      </c>
      <c r="B3820" t="s">
        <v>28533</v>
      </c>
      <c r="C3820" t="s">
        <v>20324</v>
      </c>
      <c r="D3820" t="s">
        <v>3753</v>
      </c>
      <c r="E3820" t="s">
        <v>20324</v>
      </c>
      <c r="F3820" t="s">
        <v>20324</v>
      </c>
      <c r="G3820" t="s">
        <v>20325</v>
      </c>
      <c r="H3820">
        <v>1</v>
      </c>
      <c r="I3820">
        <v>1.22E-35</v>
      </c>
      <c r="J3820">
        <v>140.78</v>
      </c>
      <c r="K3820" t="s">
        <v>35</v>
      </c>
      <c r="L3820" t="s">
        <v>36</v>
      </c>
      <c r="M3820" t="s">
        <v>20332</v>
      </c>
      <c r="N3820" t="s">
        <v>38</v>
      </c>
      <c r="O3820" t="s">
        <v>573</v>
      </c>
      <c r="P3820" t="s">
        <v>20333</v>
      </c>
      <c r="Q3820">
        <v>13</v>
      </c>
      <c r="R3820">
        <v>3</v>
      </c>
      <c r="S3820">
        <v>6.2198000000000003E-2</v>
      </c>
      <c r="V3820" t="s">
        <v>20334</v>
      </c>
      <c r="W3820">
        <v>19138</v>
      </c>
      <c r="X3820">
        <v>0.366340767542081</v>
      </c>
      <c r="Y3820">
        <v>0.205498551398788</v>
      </c>
      <c r="Z3820">
        <v>8.6400205746473405E-2</v>
      </c>
      <c r="AA3820">
        <v>0.468010639364008</v>
      </c>
      <c r="AB3820">
        <v>0.41869532915437002</v>
      </c>
      <c r="AC3820">
        <v>0.39909595540982201</v>
      </c>
      <c r="AD3820">
        <v>7.5417743909892102E-2</v>
      </c>
      <c r="AE3820">
        <v>-0.20918746641361899</v>
      </c>
    </row>
    <row r="3821" spans="1:31">
      <c r="A3821" t="s">
        <v>28534</v>
      </c>
      <c r="B3821" t="s">
        <v>28535</v>
      </c>
      <c r="C3821" t="s">
        <v>20335</v>
      </c>
      <c r="D3821" t="s">
        <v>4915</v>
      </c>
      <c r="E3821" t="s">
        <v>20335</v>
      </c>
      <c r="F3821" t="s">
        <v>20335</v>
      </c>
      <c r="G3821" t="s">
        <v>20336</v>
      </c>
      <c r="H3821">
        <v>1</v>
      </c>
      <c r="I3821">
        <v>1.67E-7</v>
      </c>
      <c r="J3821">
        <v>81.88</v>
      </c>
      <c r="K3821" t="s">
        <v>35</v>
      </c>
      <c r="L3821" t="s">
        <v>36</v>
      </c>
      <c r="M3821" t="s">
        <v>20342</v>
      </c>
      <c r="N3821" t="s">
        <v>1562</v>
      </c>
      <c r="O3821" t="s">
        <v>1444</v>
      </c>
      <c r="P3821" t="s">
        <v>20343</v>
      </c>
      <c r="Q3821">
        <v>13</v>
      </c>
      <c r="R3821">
        <v>3</v>
      </c>
      <c r="S3821">
        <v>0.11094999999999999</v>
      </c>
      <c r="V3821" t="s">
        <v>20344</v>
      </c>
      <c r="W3821">
        <v>19178</v>
      </c>
      <c r="X3821">
        <v>-0.46493972901112302</v>
      </c>
      <c r="Y3821">
        <v>-0.45123515708794898</v>
      </c>
      <c r="Z3821">
        <v>-0.10321829502780901</v>
      </c>
      <c r="AA3821">
        <v>6.1918529731433303E-2</v>
      </c>
      <c r="AB3821">
        <v>0.10091743220237701</v>
      </c>
      <c r="AC3821">
        <v>-2.81320847358013E-2</v>
      </c>
      <c r="AD3821">
        <v>0.13112001632846401</v>
      </c>
      <c r="AE3821">
        <v>-0.38469901944162999</v>
      </c>
    </row>
    <row r="3822" spans="1:31">
      <c r="A3822" t="s">
        <v>28536</v>
      </c>
      <c r="B3822" t="s">
        <v>28537</v>
      </c>
      <c r="C3822" t="s">
        <v>20345</v>
      </c>
      <c r="D3822" t="s">
        <v>6463</v>
      </c>
      <c r="E3822" t="s">
        <v>20345</v>
      </c>
      <c r="F3822" t="s">
        <v>20345</v>
      </c>
      <c r="G3822" t="s">
        <v>20346</v>
      </c>
      <c r="H3822">
        <v>0.99999000000000005</v>
      </c>
      <c r="I3822">
        <v>1.4300000000000001E-6</v>
      </c>
      <c r="J3822">
        <v>78.558000000000007</v>
      </c>
      <c r="K3822" t="s">
        <v>35</v>
      </c>
      <c r="L3822" t="s">
        <v>36</v>
      </c>
      <c r="M3822" t="s">
        <v>20347</v>
      </c>
      <c r="N3822" t="s">
        <v>38</v>
      </c>
      <c r="O3822" t="s">
        <v>306</v>
      </c>
      <c r="P3822" t="s">
        <v>20348</v>
      </c>
      <c r="Q3822">
        <v>1</v>
      </c>
      <c r="R3822">
        <v>3</v>
      </c>
      <c r="S3822">
        <v>-1.1264000000000001</v>
      </c>
      <c r="V3822" t="s">
        <v>20349</v>
      </c>
      <c r="W3822">
        <v>17762</v>
      </c>
      <c r="X3822">
        <v>-1.1838958956722101</v>
      </c>
      <c r="Y3822">
        <v>-1.05599258575628</v>
      </c>
      <c r="Z3822">
        <v>-0.946506815212799</v>
      </c>
      <c r="AA3822">
        <v>-1.1971745392788999</v>
      </c>
      <c r="AB3822">
        <v>-1.2846911316784699</v>
      </c>
      <c r="AC3822">
        <v>-1.2086666625915401</v>
      </c>
      <c r="AD3822">
        <v>0.163966099623155</v>
      </c>
      <c r="AE3822">
        <v>0.168045678969207</v>
      </c>
    </row>
    <row r="3823" spans="1:31">
      <c r="A3823" t="s">
        <v>28538</v>
      </c>
      <c r="B3823" t="s">
        <v>28539</v>
      </c>
      <c r="C3823" t="s">
        <v>20350</v>
      </c>
      <c r="D3823" t="s">
        <v>14487</v>
      </c>
      <c r="E3823" t="s">
        <v>20350</v>
      </c>
      <c r="F3823" t="s">
        <v>20350</v>
      </c>
      <c r="G3823" t="s">
        <v>20351</v>
      </c>
      <c r="H3823">
        <v>0.97882899999999995</v>
      </c>
      <c r="I3823">
        <v>2.2900000000000002E-9</v>
      </c>
      <c r="J3823">
        <v>109.21</v>
      </c>
      <c r="K3823" t="s">
        <v>291</v>
      </c>
      <c r="L3823" t="s">
        <v>36</v>
      </c>
      <c r="M3823" t="s">
        <v>20352</v>
      </c>
      <c r="N3823" t="s">
        <v>179</v>
      </c>
      <c r="O3823" t="s">
        <v>2311</v>
      </c>
      <c r="P3823" t="s">
        <v>20353</v>
      </c>
      <c r="Q3823">
        <v>1</v>
      </c>
      <c r="R3823">
        <v>2</v>
      </c>
      <c r="S3823">
        <v>-0.62585999999999997</v>
      </c>
      <c r="V3823" t="s">
        <v>20354</v>
      </c>
      <c r="W3823">
        <v>17489</v>
      </c>
      <c r="X3823">
        <v>-1.4305802589923301E-2</v>
      </c>
      <c r="Y3823">
        <v>-0.80808317976593902</v>
      </c>
      <c r="Z3823">
        <v>-0.27606671365777202</v>
      </c>
      <c r="AA3823">
        <v>-0.13874744722593399</v>
      </c>
      <c r="AB3823">
        <v>-0.54951984872480897</v>
      </c>
      <c r="AC3823">
        <v>0.166894721846503</v>
      </c>
      <c r="AD3823">
        <v>0.36872028340837198</v>
      </c>
      <c r="AE3823">
        <v>-0.192361040636465</v>
      </c>
    </row>
    <row r="3824" spans="1:31">
      <c r="A3824" t="s">
        <v>28538</v>
      </c>
      <c r="B3824" t="s">
        <v>28539</v>
      </c>
      <c r="C3824" t="s">
        <v>20350</v>
      </c>
      <c r="D3824" t="s">
        <v>8672</v>
      </c>
      <c r="E3824" t="s">
        <v>20350</v>
      </c>
      <c r="F3824" t="s">
        <v>20350</v>
      </c>
      <c r="G3824" t="s">
        <v>20351</v>
      </c>
      <c r="H3824">
        <v>0.82545100000000005</v>
      </c>
      <c r="I3824">
        <v>1.4200000000000001E-9</v>
      </c>
      <c r="J3824">
        <v>120.52</v>
      </c>
      <c r="K3824" t="s">
        <v>291</v>
      </c>
      <c r="L3824" t="s">
        <v>36</v>
      </c>
      <c r="M3824" t="s">
        <v>20355</v>
      </c>
      <c r="N3824" t="s">
        <v>1937</v>
      </c>
      <c r="O3824" t="s">
        <v>547</v>
      </c>
      <c r="P3824" t="s">
        <v>20356</v>
      </c>
      <c r="Q3824">
        <v>5</v>
      </c>
      <c r="R3824">
        <v>3</v>
      </c>
      <c r="S3824">
        <v>0.49451000000000001</v>
      </c>
      <c r="V3824" t="s">
        <v>20357</v>
      </c>
      <c r="W3824">
        <v>20764</v>
      </c>
      <c r="X3824">
        <v>1.3627741525218899</v>
      </c>
      <c r="Y3824">
        <v>0.56460445351758803</v>
      </c>
      <c r="Z3824">
        <v>0.93419861416097805</v>
      </c>
      <c r="AA3824">
        <v>1.2386431635989501</v>
      </c>
      <c r="AB3824">
        <v>0.85360845168544097</v>
      </c>
      <c r="AC3824">
        <v>1.5320294442684199</v>
      </c>
      <c r="AD3824">
        <v>0.34814031541493901</v>
      </c>
      <c r="AE3824">
        <v>-0.25423461311745399</v>
      </c>
    </row>
    <row r="3825" spans="1:31">
      <c r="A3825" t="s">
        <v>28538</v>
      </c>
      <c r="B3825" t="s">
        <v>28539</v>
      </c>
      <c r="C3825" t="s">
        <v>20350</v>
      </c>
      <c r="D3825" t="s">
        <v>20358</v>
      </c>
      <c r="E3825" t="s">
        <v>20350</v>
      </c>
      <c r="F3825" t="s">
        <v>20350</v>
      </c>
      <c r="G3825" t="s">
        <v>20351</v>
      </c>
      <c r="H3825">
        <v>0.99678500000000003</v>
      </c>
      <c r="I3825">
        <v>1.4100000000000001E-12</v>
      </c>
      <c r="J3825">
        <v>130.87</v>
      </c>
      <c r="K3825" t="s">
        <v>291</v>
      </c>
      <c r="L3825" t="s">
        <v>36</v>
      </c>
      <c r="M3825" t="s">
        <v>20359</v>
      </c>
      <c r="N3825" t="s">
        <v>179</v>
      </c>
      <c r="O3825" t="s">
        <v>72</v>
      </c>
      <c r="P3825" t="s">
        <v>20360</v>
      </c>
      <c r="Q3825">
        <v>3</v>
      </c>
      <c r="R3825">
        <v>2</v>
      </c>
      <c r="S3825">
        <v>-0.25651000000000002</v>
      </c>
      <c r="V3825" t="s">
        <v>20361</v>
      </c>
      <c r="W3825">
        <v>17492</v>
      </c>
      <c r="X3825">
        <v>0.45881922596836799</v>
      </c>
      <c r="Y3825">
        <v>1.5131494169362201</v>
      </c>
      <c r="Z3825">
        <v>1.0359865527502301</v>
      </c>
      <c r="AA3825">
        <v>0.53892178231666998</v>
      </c>
      <c r="AB3825">
        <v>0.69875653151995398</v>
      </c>
      <c r="AC3825">
        <v>0.94293616032937699</v>
      </c>
      <c r="AD3825">
        <v>0.42002472162322702</v>
      </c>
      <c r="AE3825">
        <v>0.27578024049627398</v>
      </c>
    </row>
    <row r="3826" spans="1:31">
      <c r="A3826" t="s">
        <v>28538</v>
      </c>
      <c r="B3826" t="s">
        <v>28539</v>
      </c>
      <c r="C3826" t="s">
        <v>20350</v>
      </c>
      <c r="D3826" t="s">
        <v>1252</v>
      </c>
      <c r="E3826" t="s">
        <v>20350</v>
      </c>
      <c r="F3826" t="s">
        <v>20350</v>
      </c>
      <c r="G3826" t="s">
        <v>20351</v>
      </c>
      <c r="H3826">
        <v>0.99340300000000004</v>
      </c>
      <c r="I3826">
        <v>2.0600000000000001E-13</v>
      </c>
      <c r="J3826">
        <v>132.94</v>
      </c>
      <c r="K3826" t="s">
        <v>291</v>
      </c>
      <c r="L3826" t="s">
        <v>36</v>
      </c>
      <c r="M3826" t="s">
        <v>20362</v>
      </c>
      <c r="N3826" t="s">
        <v>260</v>
      </c>
      <c r="O3826" t="s">
        <v>838</v>
      </c>
      <c r="P3826" t="s">
        <v>20360</v>
      </c>
      <c r="Q3826">
        <v>4</v>
      </c>
      <c r="R3826">
        <v>2</v>
      </c>
      <c r="S3826">
        <v>-0.25651000000000002</v>
      </c>
      <c r="V3826" t="s">
        <v>20363</v>
      </c>
      <c r="W3826">
        <v>17492</v>
      </c>
      <c r="X3826">
        <v>1.0372706034107</v>
      </c>
      <c r="Y3826">
        <v>1.9114228995533</v>
      </c>
      <c r="Z3826">
        <v>1.4239482053119501</v>
      </c>
      <c r="AA3826">
        <v>0.94735402759618603</v>
      </c>
      <c r="AB3826">
        <v>1.0596832927361599</v>
      </c>
      <c r="AC3826">
        <v>1.3069511377894001</v>
      </c>
      <c r="AD3826">
        <v>0.292925958153679</v>
      </c>
      <c r="AE3826">
        <v>0.35288441671806497</v>
      </c>
    </row>
    <row r="3827" spans="1:31">
      <c r="A3827" t="s">
        <v>28538</v>
      </c>
      <c r="B3827" t="s">
        <v>28539</v>
      </c>
      <c r="C3827" t="s">
        <v>20350</v>
      </c>
      <c r="D3827" t="s">
        <v>13978</v>
      </c>
      <c r="E3827" t="s">
        <v>20350</v>
      </c>
      <c r="F3827" t="s">
        <v>20350</v>
      </c>
      <c r="G3827" t="s">
        <v>20351</v>
      </c>
      <c r="H3827">
        <v>0.94705300000000003</v>
      </c>
      <c r="I3827">
        <v>2.04E-6</v>
      </c>
      <c r="J3827">
        <v>80.206999999999994</v>
      </c>
      <c r="K3827" t="s">
        <v>178</v>
      </c>
      <c r="L3827" t="s">
        <v>36</v>
      </c>
      <c r="M3827" t="s">
        <v>20364</v>
      </c>
      <c r="N3827" t="s">
        <v>20365</v>
      </c>
      <c r="O3827" t="s">
        <v>2358</v>
      </c>
      <c r="P3827" t="s">
        <v>20356</v>
      </c>
      <c r="Q3827">
        <v>2</v>
      </c>
      <c r="R3827">
        <v>3</v>
      </c>
      <c r="S3827">
        <v>0.49451000000000001</v>
      </c>
      <c r="V3827" t="s">
        <v>20366</v>
      </c>
      <c r="W3827">
        <v>20764</v>
      </c>
      <c r="X3827">
        <v>0.74494372662192399</v>
      </c>
      <c r="Y3827">
        <v>-2.31690202076834E-2</v>
      </c>
      <c r="Z3827">
        <v>0.29572413405293102</v>
      </c>
      <c r="AA3827">
        <v>0.62352821698529504</v>
      </c>
      <c r="AB3827">
        <v>0.22865732043659601</v>
      </c>
      <c r="AC3827">
        <v>0.92845195660306901</v>
      </c>
      <c r="AD3827">
        <v>0.36305693340175599</v>
      </c>
      <c r="AE3827">
        <v>-0.25437955118592998</v>
      </c>
    </row>
    <row r="3828" spans="1:31">
      <c r="A3828" t="s">
        <v>28540</v>
      </c>
      <c r="B3828" t="s">
        <v>28541</v>
      </c>
      <c r="C3828" t="s">
        <v>20367</v>
      </c>
      <c r="D3828" t="s">
        <v>3660</v>
      </c>
      <c r="E3828" t="s">
        <v>20367</v>
      </c>
      <c r="F3828" t="s">
        <v>20367</v>
      </c>
      <c r="G3828" t="s">
        <v>20368</v>
      </c>
      <c r="H3828">
        <v>1</v>
      </c>
      <c r="I3828">
        <v>9.7851899999999992E-3</v>
      </c>
      <c r="J3828">
        <v>30.658000000000001</v>
      </c>
      <c r="K3828" t="s">
        <v>35</v>
      </c>
      <c r="L3828" t="s">
        <v>36</v>
      </c>
      <c r="M3828" t="s">
        <v>20369</v>
      </c>
      <c r="N3828" t="s">
        <v>38</v>
      </c>
      <c r="O3828" t="s">
        <v>102</v>
      </c>
      <c r="P3828" t="s">
        <v>20370</v>
      </c>
      <c r="Q3828">
        <v>4</v>
      </c>
      <c r="R3828">
        <v>2</v>
      </c>
      <c r="S3828">
        <v>1.0532999999999999</v>
      </c>
      <c r="V3828" t="s">
        <v>20371</v>
      </c>
      <c r="W3828">
        <v>10246</v>
      </c>
      <c r="X3828">
        <v>0.85357583752898503</v>
      </c>
      <c r="Y3828">
        <v>0.52075845145432498</v>
      </c>
      <c r="Z3828">
        <v>0.76530803731984298</v>
      </c>
      <c r="AA3828">
        <v>0.66559252458791895</v>
      </c>
      <c r="AB3828">
        <v>0.60666707852725599</v>
      </c>
      <c r="AC3828">
        <v>0.51575787264249795</v>
      </c>
      <c r="AD3828">
        <v>0.373475390743225</v>
      </c>
      <c r="AE3828">
        <v>0.11720828351515999</v>
      </c>
    </row>
    <row r="3829" spans="1:31">
      <c r="A3829" t="s">
        <v>28542</v>
      </c>
      <c r="B3829" t="s">
        <v>28543</v>
      </c>
      <c r="C3829" t="s">
        <v>20372</v>
      </c>
      <c r="D3829" t="s">
        <v>11689</v>
      </c>
      <c r="E3829" t="s">
        <v>20372</v>
      </c>
      <c r="F3829" t="s">
        <v>20372</v>
      </c>
      <c r="G3829" t="s">
        <v>20373</v>
      </c>
      <c r="H3829">
        <v>1</v>
      </c>
      <c r="I3829">
        <v>4.9825399999999997E-3</v>
      </c>
      <c r="J3829">
        <v>61.96</v>
      </c>
      <c r="K3829" t="s">
        <v>35</v>
      </c>
      <c r="L3829" t="s">
        <v>36</v>
      </c>
      <c r="M3829" t="s">
        <v>20374</v>
      </c>
      <c r="N3829" t="s">
        <v>38</v>
      </c>
      <c r="O3829" t="s">
        <v>183</v>
      </c>
      <c r="P3829" t="s">
        <v>20375</v>
      </c>
      <c r="Q3829">
        <v>2</v>
      </c>
      <c r="R3829">
        <v>2</v>
      </c>
      <c r="S3829">
        <v>0.41686000000000001</v>
      </c>
      <c r="V3829" t="s">
        <v>20376</v>
      </c>
      <c r="W3829">
        <v>14321</v>
      </c>
      <c r="X3829">
        <v>-0.12618039781592</v>
      </c>
      <c r="Y3829">
        <v>-5.6956217975902099E-2</v>
      </c>
      <c r="Z3829">
        <v>0.13181901639270299</v>
      </c>
      <c r="AA3829">
        <v>-0.132538527565604</v>
      </c>
      <c r="AB3829">
        <v>9.2415196014078993E-3</v>
      </c>
      <c r="AC3829">
        <v>1.7441064445540801E-2</v>
      </c>
      <c r="AD3829">
        <v>0.76200834743405998</v>
      </c>
      <c r="AE3829">
        <v>1.8179448039845399E-2</v>
      </c>
    </row>
    <row r="3830" spans="1:31">
      <c r="A3830" t="s">
        <v>28544</v>
      </c>
      <c r="B3830" t="s">
        <v>28545</v>
      </c>
      <c r="C3830" t="s">
        <v>20377</v>
      </c>
      <c r="D3830" t="s">
        <v>554</v>
      </c>
      <c r="E3830" t="s">
        <v>20377</v>
      </c>
      <c r="F3830" t="s">
        <v>20377</v>
      </c>
      <c r="G3830" t="s">
        <v>20378</v>
      </c>
      <c r="H3830">
        <v>0.99913399999999997</v>
      </c>
      <c r="I3830">
        <v>2.4700000000000001E-5</v>
      </c>
      <c r="J3830">
        <v>80.067999999999998</v>
      </c>
      <c r="K3830" t="s">
        <v>35</v>
      </c>
      <c r="L3830" t="s">
        <v>36</v>
      </c>
      <c r="M3830" t="s">
        <v>20379</v>
      </c>
      <c r="N3830" t="s">
        <v>38</v>
      </c>
      <c r="O3830" t="s">
        <v>72</v>
      </c>
      <c r="P3830" t="s">
        <v>20380</v>
      </c>
      <c r="Q3830">
        <v>3</v>
      </c>
      <c r="R3830">
        <v>2</v>
      </c>
      <c r="S3830">
        <v>-0.85409999999999997</v>
      </c>
      <c r="V3830" t="s">
        <v>20381</v>
      </c>
      <c r="W3830">
        <v>1060</v>
      </c>
      <c r="X3830">
        <v>1.6779092636620201</v>
      </c>
      <c r="Y3830">
        <v>1.86847413800225</v>
      </c>
      <c r="Z3830">
        <v>2.5014899646215301</v>
      </c>
      <c r="AA3830">
        <v>1.4050793836375499</v>
      </c>
      <c r="AB3830">
        <v>1.54015917049019</v>
      </c>
      <c r="AC3830">
        <v>1.7853756367695099</v>
      </c>
      <c r="AD3830">
        <v>8.77714800682209E-2</v>
      </c>
      <c r="AE3830">
        <v>0.43908639179618297</v>
      </c>
    </row>
    <row r="3831" spans="1:31">
      <c r="A3831" t="s">
        <v>28546</v>
      </c>
      <c r="B3831" t="s">
        <v>28547</v>
      </c>
      <c r="C3831" t="s">
        <v>20382</v>
      </c>
      <c r="D3831" t="s">
        <v>4562</v>
      </c>
      <c r="E3831" t="s">
        <v>20382</v>
      </c>
      <c r="F3831" t="s">
        <v>20382</v>
      </c>
      <c r="G3831" t="s">
        <v>20383</v>
      </c>
      <c r="H3831">
        <v>0.91557599999999995</v>
      </c>
      <c r="I3831">
        <v>4.1669800000000001E-4</v>
      </c>
      <c r="J3831">
        <v>40.539000000000001</v>
      </c>
      <c r="K3831" t="s">
        <v>35</v>
      </c>
      <c r="L3831" t="s">
        <v>36</v>
      </c>
      <c r="M3831" t="s">
        <v>20392</v>
      </c>
      <c r="N3831" t="s">
        <v>2610</v>
      </c>
      <c r="O3831" t="s">
        <v>354</v>
      </c>
      <c r="P3831" t="s">
        <v>20393</v>
      </c>
      <c r="Q3831">
        <v>3</v>
      </c>
      <c r="R3831">
        <v>3</v>
      </c>
      <c r="S3831">
        <v>0.25692999999999999</v>
      </c>
      <c r="V3831" t="s">
        <v>20394</v>
      </c>
      <c r="W3831">
        <v>18023</v>
      </c>
      <c r="X3831">
        <v>7.2681062268784097E-2</v>
      </c>
      <c r="Y3831">
        <v>8.0058986641125499E-2</v>
      </c>
      <c r="Z3831">
        <v>0.25315441970576502</v>
      </c>
      <c r="AA3831">
        <v>0.16390237300694099</v>
      </c>
      <c r="AB3831">
        <v>0.53203280194492997</v>
      </c>
      <c r="AC3831">
        <v>0.65569627579740097</v>
      </c>
      <c r="AD3831">
        <v>0.107924230866264</v>
      </c>
      <c r="AE3831">
        <v>-0.31524566071119903</v>
      </c>
    </row>
    <row r="3832" spans="1:31">
      <c r="A3832" t="s">
        <v>28546</v>
      </c>
      <c r="B3832" t="s">
        <v>28547</v>
      </c>
      <c r="C3832" t="s">
        <v>20382</v>
      </c>
      <c r="D3832" t="s">
        <v>3873</v>
      </c>
      <c r="E3832" t="s">
        <v>20382</v>
      </c>
      <c r="F3832" t="s">
        <v>20382</v>
      </c>
      <c r="G3832" t="s">
        <v>20383</v>
      </c>
      <c r="H3832">
        <v>0.77558800000000006</v>
      </c>
      <c r="I3832">
        <v>7.6799999999999993E-6</v>
      </c>
      <c r="J3832">
        <v>66.853999999999999</v>
      </c>
      <c r="K3832" t="s">
        <v>35</v>
      </c>
      <c r="L3832" t="s">
        <v>36</v>
      </c>
      <c r="M3832" t="s">
        <v>20395</v>
      </c>
      <c r="N3832" t="s">
        <v>4922</v>
      </c>
      <c r="O3832" t="s">
        <v>1742</v>
      </c>
      <c r="P3832" t="s">
        <v>20396</v>
      </c>
      <c r="Q3832">
        <v>6</v>
      </c>
      <c r="R3832">
        <v>2</v>
      </c>
      <c r="S3832">
        <v>5.5350999999999997E-2</v>
      </c>
      <c r="V3832" t="s">
        <v>20397</v>
      </c>
      <c r="W3832">
        <v>18019</v>
      </c>
      <c r="X3832">
        <v>0.147137614067223</v>
      </c>
      <c r="Y3832">
        <v>-0.13868547320658101</v>
      </c>
      <c r="Z3832">
        <v>0.23817903652401601</v>
      </c>
      <c r="AA3832">
        <v>0.21869742630705599</v>
      </c>
      <c r="AB3832">
        <v>0.47919552997419601</v>
      </c>
      <c r="AC3832">
        <v>0.67895667552021199</v>
      </c>
      <c r="AD3832">
        <v>0.14405582687958501</v>
      </c>
      <c r="AE3832">
        <v>-0.37673948480560199</v>
      </c>
    </row>
    <row r="3833" spans="1:31">
      <c r="A3833" t="s">
        <v>28546</v>
      </c>
      <c r="B3833" t="s">
        <v>28547</v>
      </c>
      <c r="C3833" t="s">
        <v>20382</v>
      </c>
      <c r="D3833" t="s">
        <v>7233</v>
      </c>
      <c r="E3833" t="s">
        <v>20382</v>
      </c>
      <c r="F3833" t="s">
        <v>20382</v>
      </c>
      <c r="G3833" t="s">
        <v>20383</v>
      </c>
      <c r="H3833">
        <v>0.79585099999999998</v>
      </c>
      <c r="I3833">
        <v>5.8231400000000001E-3</v>
      </c>
      <c r="J3833">
        <v>26.782</v>
      </c>
      <c r="K3833" t="s">
        <v>35</v>
      </c>
      <c r="L3833" t="s">
        <v>36</v>
      </c>
      <c r="M3833" t="s">
        <v>20398</v>
      </c>
      <c r="N3833" t="s">
        <v>3231</v>
      </c>
      <c r="O3833" t="s">
        <v>3173</v>
      </c>
      <c r="P3833" t="s">
        <v>20399</v>
      </c>
      <c r="Q3833">
        <v>2</v>
      </c>
      <c r="R3833">
        <v>3</v>
      </c>
      <c r="S3833">
        <v>0.22717999999999999</v>
      </c>
      <c r="V3833" t="s">
        <v>20400</v>
      </c>
      <c r="W3833">
        <v>18946</v>
      </c>
      <c r="X3833">
        <v>-1.90613821890894</v>
      </c>
      <c r="Y3833">
        <v>-1.96383820687692</v>
      </c>
      <c r="Z3833">
        <v>-1.99326462094524</v>
      </c>
      <c r="AA3833">
        <v>-1.79636267325386</v>
      </c>
      <c r="AB3833">
        <v>-1.9122349506953</v>
      </c>
      <c r="AC3833">
        <v>-1.9856035605968401</v>
      </c>
      <c r="AD3833">
        <v>0.197019394371555</v>
      </c>
      <c r="AE3833">
        <v>-5.6346620728370697E-2</v>
      </c>
    </row>
    <row r="3834" spans="1:31">
      <c r="A3834" t="s">
        <v>28548</v>
      </c>
      <c r="B3834" t="s">
        <v>28549</v>
      </c>
      <c r="C3834" t="s">
        <v>20401</v>
      </c>
      <c r="D3834" t="s">
        <v>2362</v>
      </c>
      <c r="E3834" t="s">
        <v>20401</v>
      </c>
      <c r="F3834" t="s">
        <v>20401</v>
      </c>
      <c r="G3834" t="s">
        <v>20402</v>
      </c>
      <c r="H3834">
        <v>1</v>
      </c>
      <c r="I3834">
        <v>1.37E-50</v>
      </c>
      <c r="J3834">
        <v>147.29</v>
      </c>
      <c r="K3834" t="s">
        <v>35</v>
      </c>
      <c r="L3834" t="s">
        <v>36</v>
      </c>
      <c r="M3834" t="s">
        <v>20403</v>
      </c>
      <c r="N3834" t="s">
        <v>38</v>
      </c>
      <c r="O3834" t="s">
        <v>885</v>
      </c>
      <c r="P3834" t="s">
        <v>20404</v>
      </c>
      <c r="Q3834">
        <v>18</v>
      </c>
      <c r="R3834">
        <v>3</v>
      </c>
      <c r="S3834">
        <v>0.57374000000000003</v>
      </c>
      <c r="V3834" t="s">
        <v>20405</v>
      </c>
      <c r="W3834">
        <v>7731</v>
      </c>
      <c r="X3834">
        <v>0.38798621496241098</v>
      </c>
      <c r="Y3834">
        <v>9.7052570797072399E-2</v>
      </c>
      <c r="Z3834">
        <v>0.49739372787300301</v>
      </c>
      <c r="AA3834">
        <v>0.40186211053111098</v>
      </c>
      <c r="AB3834">
        <v>0.31976083289757801</v>
      </c>
      <c r="AC3834">
        <v>0.45675652379701398</v>
      </c>
      <c r="AD3834">
        <v>0.50121291812832602</v>
      </c>
      <c r="AE3834">
        <v>-6.53156511977388E-2</v>
      </c>
    </row>
    <row r="3835" spans="1:31">
      <c r="A3835" t="s">
        <v>28550</v>
      </c>
      <c r="B3835" t="s">
        <v>28551</v>
      </c>
      <c r="C3835" t="s">
        <v>20406</v>
      </c>
      <c r="D3835" t="s">
        <v>2005</v>
      </c>
      <c r="E3835" t="s">
        <v>20406</v>
      </c>
      <c r="F3835" t="s">
        <v>20406</v>
      </c>
      <c r="G3835" t="s">
        <v>20407</v>
      </c>
      <c r="H3835">
        <v>0.87382199999999999</v>
      </c>
      <c r="I3835">
        <v>1.6200000000000001E-5</v>
      </c>
      <c r="J3835">
        <v>47.433</v>
      </c>
      <c r="K3835" t="s">
        <v>291</v>
      </c>
      <c r="L3835" t="s">
        <v>36</v>
      </c>
      <c r="M3835" t="s">
        <v>20408</v>
      </c>
      <c r="N3835" t="s">
        <v>20409</v>
      </c>
      <c r="O3835" t="s">
        <v>535</v>
      </c>
      <c r="P3835" t="s">
        <v>20410</v>
      </c>
      <c r="Q3835">
        <v>4</v>
      </c>
      <c r="R3835">
        <v>2</v>
      </c>
      <c r="S3835">
        <v>-0.12353</v>
      </c>
      <c r="V3835" t="s">
        <v>20411</v>
      </c>
      <c r="W3835">
        <v>12971</v>
      </c>
      <c r="X3835">
        <v>1.5971898077045601</v>
      </c>
      <c r="Y3835">
        <v>1.2991961989568701</v>
      </c>
      <c r="Z3835">
        <v>1.3712468209587301</v>
      </c>
      <c r="AA3835">
        <v>1.3082795642945599</v>
      </c>
      <c r="AB3835">
        <v>1.1399142034554599</v>
      </c>
      <c r="AC3835">
        <v>1.3671121222046101</v>
      </c>
      <c r="AD3835">
        <v>0.20847673043001799</v>
      </c>
      <c r="AE3835">
        <v>0.150775645888508</v>
      </c>
    </row>
    <row r="3836" spans="1:31">
      <c r="A3836" t="s">
        <v>28550</v>
      </c>
      <c r="B3836" t="s">
        <v>28551</v>
      </c>
      <c r="C3836" t="s">
        <v>20406</v>
      </c>
      <c r="D3836" t="s">
        <v>12268</v>
      </c>
      <c r="E3836" t="s">
        <v>20406</v>
      </c>
      <c r="F3836" t="s">
        <v>20406</v>
      </c>
      <c r="G3836" t="s">
        <v>20407</v>
      </c>
      <c r="H3836">
        <v>1</v>
      </c>
      <c r="I3836">
        <v>2.0199999999999999E-8</v>
      </c>
      <c r="J3836">
        <v>68.542000000000002</v>
      </c>
      <c r="K3836" t="s">
        <v>291</v>
      </c>
      <c r="L3836" t="s">
        <v>36</v>
      </c>
      <c r="M3836" t="s">
        <v>20416</v>
      </c>
      <c r="N3836" t="s">
        <v>3180</v>
      </c>
      <c r="O3836" t="s">
        <v>1705</v>
      </c>
      <c r="P3836" t="s">
        <v>20417</v>
      </c>
      <c r="Q3836">
        <v>3</v>
      </c>
      <c r="R3836">
        <v>4</v>
      </c>
      <c r="S3836">
        <v>0.32441999999999999</v>
      </c>
      <c r="V3836" t="s">
        <v>20418</v>
      </c>
      <c r="W3836">
        <v>2988</v>
      </c>
      <c r="X3836">
        <v>3.2686062777667901</v>
      </c>
      <c r="Y3836">
        <v>2.7728853040533901</v>
      </c>
      <c r="Z3836">
        <v>3.0003429632410299</v>
      </c>
      <c r="AA3836">
        <v>3.1866901447276899</v>
      </c>
      <c r="AB3836">
        <v>3.00617933104414</v>
      </c>
      <c r="AC3836">
        <v>3.0327378347470502</v>
      </c>
      <c r="AD3836">
        <v>0.57452409781219405</v>
      </c>
      <c r="AE3836">
        <v>-6.1257588485885299E-2</v>
      </c>
    </row>
    <row r="3837" spans="1:31">
      <c r="A3837" t="s">
        <v>28550</v>
      </c>
      <c r="B3837" t="s">
        <v>28551</v>
      </c>
      <c r="C3837" t="s">
        <v>20406</v>
      </c>
      <c r="D3837" t="s">
        <v>20422</v>
      </c>
      <c r="E3837" t="s">
        <v>20406</v>
      </c>
      <c r="F3837" t="s">
        <v>20406</v>
      </c>
      <c r="G3837" t="s">
        <v>20407</v>
      </c>
      <c r="H3837">
        <v>0.99935300000000005</v>
      </c>
      <c r="I3837">
        <v>3.6999999999999997E-51</v>
      </c>
      <c r="J3837">
        <v>151.27000000000001</v>
      </c>
      <c r="K3837" t="s">
        <v>291</v>
      </c>
      <c r="L3837" t="s">
        <v>36</v>
      </c>
      <c r="M3837" t="s">
        <v>20423</v>
      </c>
      <c r="N3837" t="s">
        <v>2083</v>
      </c>
      <c r="O3837" t="s">
        <v>2684</v>
      </c>
      <c r="P3837" t="s">
        <v>20424</v>
      </c>
      <c r="Q3837">
        <v>5</v>
      </c>
      <c r="R3837">
        <v>2</v>
      </c>
      <c r="S3837">
        <v>-8.9751999999999998E-2</v>
      </c>
      <c r="V3837" t="s">
        <v>20425</v>
      </c>
      <c r="W3837">
        <v>7265</v>
      </c>
      <c r="X3837">
        <v>1.5735566576200799</v>
      </c>
      <c r="Y3837">
        <v>0.77051073617705101</v>
      </c>
      <c r="Z3837">
        <v>0.67551223819947104</v>
      </c>
      <c r="AA3837">
        <v>1.2052646283419499</v>
      </c>
      <c r="AB3837">
        <v>1.20155693261469</v>
      </c>
      <c r="AC3837">
        <v>1.1054136998355599</v>
      </c>
      <c r="AD3837">
        <v>0.60024112682180497</v>
      </c>
      <c r="AE3837">
        <v>-0.164218542931863</v>
      </c>
    </row>
    <row r="3838" spans="1:31">
      <c r="A3838" t="s">
        <v>28550</v>
      </c>
      <c r="B3838" t="s">
        <v>28551</v>
      </c>
      <c r="C3838" t="s">
        <v>20406</v>
      </c>
      <c r="D3838" t="s">
        <v>9949</v>
      </c>
      <c r="E3838" t="s">
        <v>20406</v>
      </c>
      <c r="F3838" t="s">
        <v>20406</v>
      </c>
      <c r="G3838" t="s">
        <v>20407</v>
      </c>
      <c r="H3838">
        <v>0.99996700000000005</v>
      </c>
      <c r="I3838">
        <v>9.5519300000000001E-3</v>
      </c>
      <c r="J3838">
        <v>64.519000000000005</v>
      </c>
      <c r="K3838" t="s">
        <v>35</v>
      </c>
      <c r="L3838" t="s">
        <v>36</v>
      </c>
      <c r="M3838" t="s">
        <v>20426</v>
      </c>
      <c r="N3838" t="s">
        <v>38</v>
      </c>
      <c r="O3838" t="s">
        <v>96</v>
      </c>
      <c r="P3838" t="s">
        <v>20427</v>
      </c>
      <c r="Q3838">
        <v>3</v>
      </c>
      <c r="R3838">
        <v>2</v>
      </c>
      <c r="S3838">
        <v>0.18894</v>
      </c>
      <c r="V3838" t="s">
        <v>20428</v>
      </c>
      <c r="W3838">
        <v>2318</v>
      </c>
      <c r="X3838">
        <v>6.7334500846808198E-2</v>
      </c>
      <c r="Y3838">
        <v>-0.62514738394431302</v>
      </c>
      <c r="Z3838">
        <v>-0.445356629315942</v>
      </c>
      <c r="AA3838">
        <v>-4.38456703722288E-2</v>
      </c>
      <c r="AB3838">
        <v>-0.235818889928368</v>
      </c>
      <c r="AC3838">
        <v>-0.18735553039904199</v>
      </c>
      <c r="AD3838">
        <v>0.35525555705915601</v>
      </c>
      <c r="AE3838">
        <v>-0.17871647390460299</v>
      </c>
    </row>
    <row r="3839" spans="1:31">
      <c r="A3839" t="s">
        <v>28550</v>
      </c>
      <c r="B3839" t="s">
        <v>28551</v>
      </c>
      <c r="C3839" t="s">
        <v>20406</v>
      </c>
      <c r="D3839" t="s">
        <v>365</v>
      </c>
      <c r="E3839" t="s">
        <v>20406</v>
      </c>
      <c r="F3839" t="s">
        <v>20406</v>
      </c>
      <c r="G3839" t="s">
        <v>20407</v>
      </c>
      <c r="H3839">
        <v>1</v>
      </c>
      <c r="I3839">
        <v>5.0160600000000001E-3</v>
      </c>
      <c r="J3839">
        <v>35.253999999999998</v>
      </c>
      <c r="K3839" t="s">
        <v>291</v>
      </c>
      <c r="L3839" t="s">
        <v>36</v>
      </c>
      <c r="M3839" t="s">
        <v>20429</v>
      </c>
      <c r="N3839" t="s">
        <v>809</v>
      </c>
      <c r="O3839" t="s">
        <v>1106</v>
      </c>
      <c r="P3839" t="s">
        <v>20430</v>
      </c>
      <c r="Q3839">
        <v>5</v>
      </c>
      <c r="R3839">
        <v>2</v>
      </c>
      <c r="S3839">
        <v>1.0065</v>
      </c>
      <c r="V3839" t="s">
        <v>20431</v>
      </c>
      <c r="W3839">
        <v>4658</v>
      </c>
      <c r="X3839">
        <v>-0.25304834676183002</v>
      </c>
      <c r="Y3839">
        <v>-0.90396885009174099</v>
      </c>
      <c r="Z3839">
        <v>-0.97755737989176095</v>
      </c>
      <c r="AA3839">
        <v>-0.53651508882070298</v>
      </c>
      <c r="AB3839">
        <v>-0.78091745392127898</v>
      </c>
      <c r="AC3839">
        <v>-0.66596315852070498</v>
      </c>
      <c r="AD3839">
        <v>0.80110762756547205</v>
      </c>
      <c r="AE3839">
        <v>-5.0392958494214601E-2</v>
      </c>
    </row>
    <row r="3840" spans="1:31">
      <c r="A3840" t="s">
        <v>28550</v>
      </c>
      <c r="B3840" t="s">
        <v>28551</v>
      </c>
      <c r="C3840" t="s">
        <v>20406</v>
      </c>
      <c r="D3840" t="s">
        <v>660</v>
      </c>
      <c r="E3840" t="s">
        <v>20406</v>
      </c>
      <c r="F3840" t="s">
        <v>20406</v>
      </c>
      <c r="G3840" t="s">
        <v>20407</v>
      </c>
      <c r="H3840">
        <v>1</v>
      </c>
      <c r="I3840">
        <v>5.0160600000000001E-3</v>
      </c>
      <c r="J3840">
        <v>35.253999999999998</v>
      </c>
      <c r="K3840" t="s">
        <v>178</v>
      </c>
      <c r="L3840" t="s">
        <v>36</v>
      </c>
      <c r="M3840" t="s">
        <v>20432</v>
      </c>
      <c r="N3840" t="s">
        <v>411</v>
      </c>
      <c r="O3840" t="s">
        <v>3582</v>
      </c>
      <c r="P3840" t="s">
        <v>20433</v>
      </c>
      <c r="Q3840">
        <v>7</v>
      </c>
      <c r="R3840">
        <v>2</v>
      </c>
      <c r="S3840">
        <v>-6.8331000000000003E-2</v>
      </c>
      <c r="V3840" t="s">
        <v>20434</v>
      </c>
      <c r="W3840">
        <v>2844</v>
      </c>
      <c r="X3840">
        <v>-0.90445635501396004</v>
      </c>
      <c r="Y3840">
        <v>-1.70565320070453</v>
      </c>
      <c r="Z3840">
        <v>-1.6080467646958401</v>
      </c>
      <c r="AA3840">
        <v>-1.46129790628447</v>
      </c>
      <c r="AB3840">
        <v>-2.01358125078354</v>
      </c>
      <c r="AC3840">
        <v>-1.2258443626654201</v>
      </c>
      <c r="AD3840">
        <v>0.62465308452151902</v>
      </c>
      <c r="AE3840">
        <v>0.160855733106367</v>
      </c>
    </row>
    <row r="3841" spans="1:31">
      <c r="A3841" t="s">
        <v>28550</v>
      </c>
      <c r="B3841" t="s">
        <v>28551</v>
      </c>
      <c r="C3841" t="s">
        <v>20406</v>
      </c>
      <c r="D3841" t="s">
        <v>9213</v>
      </c>
      <c r="E3841" t="s">
        <v>20406</v>
      </c>
      <c r="F3841" t="s">
        <v>20406</v>
      </c>
      <c r="G3841" t="s">
        <v>20407</v>
      </c>
      <c r="H3841">
        <v>0.95462100000000005</v>
      </c>
      <c r="I3841">
        <v>1.5900000000000001E-27</v>
      </c>
      <c r="J3841">
        <v>110.82</v>
      </c>
      <c r="K3841" t="s">
        <v>178</v>
      </c>
      <c r="L3841" t="s">
        <v>36</v>
      </c>
      <c r="M3841" t="s">
        <v>20435</v>
      </c>
      <c r="N3841" t="s">
        <v>1344</v>
      </c>
      <c r="O3841" t="s">
        <v>1039</v>
      </c>
      <c r="P3841" t="s">
        <v>20436</v>
      </c>
      <c r="Q3841">
        <v>11</v>
      </c>
      <c r="R3841">
        <v>4</v>
      </c>
      <c r="S3841">
        <v>0.28925000000000001</v>
      </c>
      <c r="V3841" t="s">
        <v>20437</v>
      </c>
      <c r="W3841">
        <v>3167</v>
      </c>
      <c r="X3841">
        <v>-1.81309096636763</v>
      </c>
      <c r="Y3841">
        <v>-2.4583564556061202</v>
      </c>
      <c r="Z3841">
        <v>-2.2357559531710098</v>
      </c>
      <c r="AA3841">
        <v>-1.7937552602972</v>
      </c>
      <c r="AB3841">
        <v>-1.7151215918573799</v>
      </c>
      <c r="AC3841">
        <v>-1.7002896536462999</v>
      </c>
      <c r="AD3841">
        <v>0.18206825878225499</v>
      </c>
      <c r="AE3841">
        <v>-0.432678956447963</v>
      </c>
    </row>
    <row r="3842" spans="1:31">
      <c r="A3842" t="s">
        <v>28550</v>
      </c>
      <c r="B3842" t="s">
        <v>28551</v>
      </c>
      <c r="C3842" t="s">
        <v>20406</v>
      </c>
      <c r="D3842" t="s">
        <v>3873</v>
      </c>
      <c r="E3842" t="s">
        <v>20406</v>
      </c>
      <c r="F3842" t="s">
        <v>20406</v>
      </c>
      <c r="G3842" t="s">
        <v>20407</v>
      </c>
      <c r="H3842">
        <v>0.98760300000000001</v>
      </c>
      <c r="I3842">
        <v>1.18E-21</v>
      </c>
      <c r="J3842">
        <v>106.61</v>
      </c>
      <c r="K3842" t="s">
        <v>291</v>
      </c>
      <c r="L3842" t="s">
        <v>36</v>
      </c>
      <c r="M3842" t="s">
        <v>20438</v>
      </c>
      <c r="N3842" t="s">
        <v>542</v>
      </c>
      <c r="O3842" t="s">
        <v>4750</v>
      </c>
      <c r="P3842" t="s">
        <v>20439</v>
      </c>
      <c r="Q3842">
        <v>15</v>
      </c>
      <c r="R3842">
        <v>4</v>
      </c>
      <c r="S3842">
        <v>-1.3989</v>
      </c>
      <c r="V3842" t="s">
        <v>20440</v>
      </c>
      <c r="W3842">
        <v>3166</v>
      </c>
      <c r="X3842">
        <v>-1.3113037356889301</v>
      </c>
      <c r="Y3842">
        <v>-1.8536438979749399</v>
      </c>
      <c r="Z3842">
        <v>-1.6765675074542199</v>
      </c>
      <c r="AA3842">
        <v>-1.4046777608280101</v>
      </c>
      <c r="AB3842">
        <v>-1.2666142644598299</v>
      </c>
      <c r="AC3842">
        <v>-1.2539632154539699</v>
      </c>
      <c r="AD3842">
        <v>0.27466912580122299</v>
      </c>
      <c r="AE3842">
        <v>-0.30541996679208999</v>
      </c>
    </row>
    <row r="3843" spans="1:31">
      <c r="A3843" t="s">
        <v>28550</v>
      </c>
      <c r="B3843" t="s">
        <v>28551</v>
      </c>
      <c r="C3843" t="s">
        <v>20406</v>
      </c>
      <c r="D3843" t="s">
        <v>11000</v>
      </c>
      <c r="E3843" t="s">
        <v>20406</v>
      </c>
      <c r="F3843" t="s">
        <v>20406</v>
      </c>
      <c r="G3843" t="s">
        <v>20407</v>
      </c>
      <c r="H3843">
        <v>0.99444100000000002</v>
      </c>
      <c r="I3843">
        <v>1.5900000000000001E-27</v>
      </c>
      <c r="J3843">
        <v>110.82</v>
      </c>
      <c r="K3843" t="s">
        <v>178</v>
      </c>
      <c r="L3843" t="s">
        <v>36</v>
      </c>
      <c r="M3843" t="s">
        <v>20441</v>
      </c>
      <c r="N3843" t="s">
        <v>20442</v>
      </c>
      <c r="O3843" t="s">
        <v>3674</v>
      </c>
      <c r="P3843" t="s">
        <v>20439</v>
      </c>
      <c r="Q3843">
        <v>17</v>
      </c>
      <c r="R3843">
        <v>4</v>
      </c>
      <c r="S3843">
        <v>-1.3989</v>
      </c>
      <c r="V3843" t="s">
        <v>20443</v>
      </c>
      <c r="W3843">
        <v>3166</v>
      </c>
      <c r="X3843">
        <v>-0.76388258341936299</v>
      </c>
      <c r="Y3843">
        <v>-1.4520951030209801</v>
      </c>
      <c r="Z3843">
        <v>-1.2568935980546501</v>
      </c>
      <c r="AA3843">
        <v>-0.87130317546879699</v>
      </c>
      <c r="AB3843">
        <v>-0.70846814126392399</v>
      </c>
      <c r="AC3843">
        <v>-0.66425467155294204</v>
      </c>
      <c r="AD3843">
        <v>0.25860402906836899</v>
      </c>
      <c r="AE3843">
        <v>-0.40961509873644603</v>
      </c>
    </row>
    <row r="3844" spans="1:31">
      <c r="A3844" t="s">
        <v>28550</v>
      </c>
      <c r="B3844" t="s">
        <v>28551</v>
      </c>
      <c r="C3844" t="s">
        <v>20406</v>
      </c>
      <c r="D3844" t="s">
        <v>10070</v>
      </c>
      <c r="E3844" t="s">
        <v>20406</v>
      </c>
      <c r="F3844" t="s">
        <v>20406</v>
      </c>
      <c r="G3844" t="s">
        <v>20407</v>
      </c>
      <c r="H3844">
        <v>1</v>
      </c>
      <c r="I3844">
        <v>6.1313999999999997E-4</v>
      </c>
      <c r="J3844">
        <v>53.484999999999999</v>
      </c>
      <c r="K3844" t="s">
        <v>191</v>
      </c>
      <c r="L3844" t="s">
        <v>36</v>
      </c>
      <c r="M3844" t="s">
        <v>20444</v>
      </c>
      <c r="N3844" t="s">
        <v>884</v>
      </c>
      <c r="O3844" t="s">
        <v>2777</v>
      </c>
      <c r="P3844" t="s">
        <v>20445</v>
      </c>
      <c r="Q3844">
        <v>5</v>
      </c>
      <c r="R3844">
        <v>2</v>
      </c>
      <c r="S3844">
        <v>-0.59762999999999999</v>
      </c>
      <c r="V3844" t="s">
        <v>20446</v>
      </c>
      <c r="W3844">
        <v>4100</v>
      </c>
      <c r="X3844">
        <v>-1.83363959291027</v>
      </c>
      <c r="Y3844">
        <v>-2.9571405658748202</v>
      </c>
      <c r="Z3844">
        <v>-3.0741333290406501</v>
      </c>
      <c r="AA3844">
        <v>-1.83291993556125</v>
      </c>
      <c r="AB3844">
        <v>-2.9681526792100401</v>
      </c>
      <c r="AC3844">
        <v>-2.2451615251378398</v>
      </c>
      <c r="AD3844">
        <v>0.42986858850429499</v>
      </c>
      <c r="AE3844">
        <v>-0.272893115972203</v>
      </c>
    </row>
    <row r="3845" spans="1:31">
      <c r="A3845" t="s">
        <v>28550</v>
      </c>
      <c r="B3845" t="s">
        <v>28551</v>
      </c>
      <c r="C3845" t="s">
        <v>20406</v>
      </c>
      <c r="D3845" t="s">
        <v>1013</v>
      </c>
      <c r="E3845" t="s">
        <v>20406</v>
      </c>
      <c r="F3845" t="s">
        <v>20406</v>
      </c>
      <c r="G3845" t="s">
        <v>20407</v>
      </c>
      <c r="H3845">
        <v>1</v>
      </c>
      <c r="I3845">
        <v>3.3620999999999998E-4</v>
      </c>
      <c r="J3845">
        <v>50.738999999999997</v>
      </c>
      <c r="K3845" t="s">
        <v>756</v>
      </c>
      <c r="L3845" t="s">
        <v>36</v>
      </c>
      <c r="M3845" t="s">
        <v>20447</v>
      </c>
      <c r="N3845" t="s">
        <v>890</v>
      </c>
      <c r="O3845" t="s">
        <v>39</v>
      </c>
      <c r="P3845" t="s">
        <v>20445</v>
      </c>
      <c r="Q3845">
        <v>7</v>
      </c>
      <c r="R3845">
        <v>2</v>
      </c>
      <c r="S3845">
        <v>-0.59762999999999999</v>
      </c>
      <c r="V3845" t="s">
        <v>20448</v>
      </c>
      <c r="W3845">
        <v>4100</v>
      </c>
      <c r="X3845">
        <v>-1.0130181188248899</v>
      </c>
      <c r="Y3845">
        <v>-1.5340619995524101</v>
      </c>
      <c r="Z3845">
        <v>-1.8491845927041599</v>
      </c>
      <c r="AA3845">
        <v>-0.84455012861509404</v>
      </c>
      <c r="AB3845">
        <v>-1.6957798132941599</v>
      </c>
      <c r="AC3845">
        <v>-1.56496131729009</v>
      </c>
      <c r="AD3845">
        <v>0.543315173755053</v>
      </c>
      <c r="AE3845">
        <v>-9.6991150627372194E-2</v>
      </c>
    </row>
    <row r="3846" spans="1:31">
      <c r="A3846" t="s">
        <v>28550</v>
      </c>
      <c r="B3846" t="s">
        <v>28551</v>
      </c>
      <c r="C3846" t="s">
        <v>20406</v>
      </c>
      <c r="D3846" t="s">
        <v>669</v>
      </c>
      <c r="E3846" t="s">
        <v>20406</v>
      </c>
      <c r="F3846" t="s">
        <v>20406</v>
      </c>
      <c r="G3846" t="s">
        <v>20407</v>
      </c>
      <c r="H3846">
        <v>1</v>
      </c>
      <c r="I3846">
        <v>3.3620999999999998E-4</v>
      </c>
      <c r="J3846">
        <v>50.738999999999997</v>
      </c>
      <c r="K3846" t="s">
        <v>785</v>
      </c>
      <c r="L3846" t="s">
        <v>36</v>
      </c>
      <c r="M3846" t="s">
        <v>20449</v>
      </c>
      <c r="N3846" t="s">
        <v>894</v>
      </c>
      <c r="O3846" t="s">
        <v>605</v>
      </c>
      <c r="P3846" t="s">
        <v>20445</v>
      </c>
      <c r="Q3846">
        <v>9</v>
      </c>
      <c r="R3846">
        <v>2</v>
      </c>
      <c r="S3846">
        <v>-0.59762999999999999</v>
      </c>
      <c r="V3846" t="s">
        <v>20450</v>
      </c>
      <c r="W3846">
        <v>4100</v>
      </c>
      <c r="X3846">
        <v>-0.19349083144986001</v>
      </c>
      <c r="Y3846">
        <v>-0.57656449920747699</v>
      </c>
      <c r="Z3846">
        <v>-0.57858062099879004</v>
      </c>
      <c r="AA3846">
        <v>8.8364103519001994E-2</v>
      </c>
      <c r="AB3846">
        <v>-0.47631188999228102</v>
      </c>
      <c r="AC3846">
        <v>-0.57212892550878403</v>
      </c>
      <c r="AD3846">
        <v>0.25027565307759297</v>
      </c>
      <c r="AE3846">
        <v>-0.12951974655802101</v>
      </c>
    </row>
    <row r="3847" spans="1:31">
      <c r="A3847" t="s">
        <v>28550</v>
      </c>
      <c r="B3847" t="s">
        <v>28551</v>
      </c>
      <c r="C3847" t="s">
        <v>20406</v>
      </c>
      <c r="D3847" t="s">
        <v>5184</v>
      </c>
      <c r="E3847" t="s">
        <v>20406</v>
      </c>
      <c r="F3847" t="s">
        <v>20406</v>
      </c>
      <c r="G3847" t="s">
        <v>20407</v>
      </c>
      <c r="H3847">
        <v>0.80288300000000001</v>
      </c>
      <c r="I3847">
        <v>1.14054E-3</v>
      </c>
      <c r="J3847">
        <v>54.279000000000003</v>
      </c>
      <c r="K3847" t="s">
        <v>178</v>
      </c>
      <c r="L3847" t="s">
        <v>36</v>
      </c>
      <c r="M3847" t="s">
        <v>20451</v>
      </c>
      <c r="N3847" t="s">
        <v>443</v>
      </c>
      <c r="O3847" t="s">
        <v>383</v>
      </c>
      <c r="P3847" t="s">
        <v>20452</v>
      </c>
      <c r="Q3847">
        <v>4</v>
      </c>
      <c r="R3847">
        <v>2</v>
      </c>
      <c r="S3847">
        <v>-0.62343000000000004</v>
      </c>
      <c r="V3847" t="s">
        <v>20453</v>
      </c>
      <c r="W3847">
        <v>4693</v>
      </c>
      <c r="X3847">
        <v>-2.4115993223682302</v>
      </c>
      <c r="Y3847">
        <v>-3.2351535839520702</v>
      </c>
      <c r="Z3847">
        <v>-3.2392193515795098</v>
      </c>
      <c r="AA3847">
        <v>-2.4465072563951802</v>
      </c>
      <c r="AB3847">
        <v>-3.5165055414145399</v>
      </c>
      <c r="AC3847">
        <v>-3.3836432066453201</v>
      </c>
      <c r="AD3847">
        <v>0.16405955753318499</v>
      </c>
      <c r="AE3847">
        <v>0.15356124885174399</v>
      </c>
    </row>
    <row r="3848" spans="1:31">
      <c r="A3848" t="s">
        <v>28550</v>
      </c>
      <c r="B3848" t="s">
        <v>28551</v>
      </c>
      <c r="C3848" t="s">
        <v>20406</v>
      </c>
      <c r="D3848" t="s">
        <v>5841</v>
      </c>
      <c r="E3848" t="s">
        <v>20406</v>
      </c>
      <c r="F3848" t="s">
        <v>20406</v>
      </c>
      <c r="G3848" t="s">
        <v>20407</v>
      </c>
      <c r="H3848">
        <v>1</v>
      </c>
      <c r="I3848">
        <v>1.2100000000000001E-7</v>
      </c>
      <c r="J3848">
        <v>126.12</v>
      </c>
      <c r="K3848" t="s">
        <v>35</v>
      </c>
      <c r="L3848" t="s">
        <v>36</v>
      </c>
      <c r="M3848" t="s">
        <v>20457</v>
      </c>
      <c r="N3848" t="s">
        <v>38</v>
      </c>
      <c r="O3848" t="s">
        <v>354</v>
      </c>
      <c r="P3848" t="s">
        <v>20458</v>
      </c>
      <c r="Q3848">
        <v>3</v>
      </c>
      <c r="R3848">
        <v>3</v>
      </c>
      <c r="S3848">
        <v>-0.30884</v>
      </c>
      <c r="V3848" t="s">
        <v>20459</v>
      </c>
      <c r="W3848">
        <v>6906</v>
      </c>
      <c r="X3848">
        <v>1.1457316469227199</v>
      </c>
      <c r="Y3848">
        <v>0.78256594653183498</v>
      </c>
      <c r="Z3848">
        <v>0.86631490448062698</v>
      </c>
      <c r="AA3848">
        <v>0.89045599605200998</v>
      </c>
      <c r="AB3848">
        <v>0.86499964579428201</v>
      </c>
      <c r="AC3848">
        <v>1.03681348592921</v>
      </c>
      <c r="AD3848">
        <v>0.99574349151767805</v>
      </c>
      <c r="AE3848">
        <v>7.8112338656088898E-4</v>
      </c>
    </row>
    <row r="3849" spans="1:31">
      <c r="A3849" t="s">
        <v>28550</v>
      </c>
      <c r="B3849" t="s">
        <v>28551</v>
      </c>
      <c r="C3849" t="s">
        <v>20406</v>
      </c>
      <c r="D3849" t="s">
        <v>2613</v>
      </c>
      <c r="E3849" t="s">
        <v>20406</v>
      </c>
      <c r="F3849" t="s">
        <v>20406</v>
      </c>
      <c r="G3849" t="s">
        <v>20407</v>
      </c>
      <c r="H3849">
        <v>1</v>
      </c>
      <c r="I3849">
        <v>3.0700000000000002E-15</v>
      </c>
      <c r="J3849">
        <v>109.97</v>
      </c>
      <c r="K3849" t="s">
        <v>35</v>
      </c>
      <c r="L3849" t="s">
        <v>36</v>
      </c>
      <c r="M3849" t="s">
        <v>20463</v>
      </c>
      <c r="N3849" t="s">
        <v>38</v>
      </c>
      <c r="O3849" t="s">
        <v>788</v>
      </c>
      <c r="P3849" t="s">
        <v>20464</v>
      </c>
      <c r="Q3849">
        <v>10</v>
      </c>
      <c r="R3849">
        <v>4</v>
      </c>
      <c r="S3849">
        <v>0.72972999999999999</v>
      </c>
      <c r="V3849" t="s">
        <v>20465</v>
      </c>
      <c r="W3849">
        <v>9967</v>
      </c>
      <c r="X3849">
        <v>1.06750058446598E-2</v>
      </c>
      <c r="Y3849">
        <v>-0.14566111499256701</v>
      </c>
      <c r="Z3849">
        <v>6.5150216392751106E-2</v>
      </c>
      <c r="AA3849">
        <v>-8.2890505989659802E-2</v>
      </c>
      <c r="AB3849">
        <v>0.28550565171512499</v>
      </c>
      <c r="AC3849">
        <v>0.16188166313444</v>
      </c>
      <c r="AD3849">
        <v>0.44482549678036398</v>
      </c>
      <c r="AE3849">
        <v>-0.14477756720502</v>
      </c>
    </row>
    <row r="3850" spans="1:31">
      <c r="A3850" t="s">
        <v>28550</v>
      </c>
      <c r="B3850" t="s">
        <v>28551</v>
      </c>
      <c r="C3850" t="s">
        <v>20406</v>
      </c>
      <c r="D3850" t="s">
        <v>750</v>
      </c>
      <c r="E3850" t="s">
        <v>20406</v>
      </c>
      <c r="F3850" t="s">
        <v>20406</v>
      </c>
      <c r="G3850" t="s">
        <v>20407</v>
      </c>
      <c r="H3850">
        <v>1</v>
      </c>
      <c r="I3850">
        <v>8.7737300000000004E-3</v>
      </c>
      <c r="J3850">
        <v>58.42</v>
      </c>
      <c r="K3850" t="s">
        <v>35</v>
      </c>
      <c r="L3850" t="s">
        <v>36</v>
      </c>
      <c r="M3850" t="s">
        <v>20466</v>
      </c>
      <c r="N3850" t="s">
        <v>20467</v>
      </c>
      <c r="O3850" t="s">
        <v>96</v>
      </c>
      <c r="P3850" t="s">
        <v>20468</v>
      </c>
      <c r="Q3850">
        <v>3</v>
      </c>
      <c r="R3850">
        <v>3</v>
      </c>
      <c r="S3850">
        <v>-0.57823000000000002</v>
      </c>
      <c r="V3850" t="s">
        <v>20469</v>
      </c>
      <c r="W3850">
        <v>10799</v>
      </c>
      <c r="X3850">
        <v>0.59492829167136096</v>
      </c>
      <c r="Y3850">
        <v>-0.38146002398230699</v>
      </c>
      <c r="Z3850">
        <v>-0.34072354036617403</v>
      </c>
      <c r="AA3850">
        <v>0.19385803417337</v>
      </c>
      <c r="AB3850">
        <v>0.122141625068515</v>
      </c>
      <c r="AC3850">
        <v>0.56403216418827795</v>
      </c>
      <c r="AD3850">
        <v>0.47627724483721101</v>
      </c>
      <c r="AE3850">
        <v>-0.33576236536909498</v>
      </c>
    </row>
    <row r="3851" spans="1:31">
      <c r="A3851" t="s">
        <v>28550</v>
      </c>
      <c r="B3851" t="s">
        <v>28551</v>
      </c>
      <c r="C3851" t="s">
        <v>20406</v>
      </c>
      <c r="D3851" t="s">
        <v>865</v>
      </c>
      <c r="E3851" t="s">
        <v>20406</v>
      </c>
      <c r="F3851" t="s">
        <v>20406</v>
      </c>
      <c r="G3851" t="s">
        <v>20407</v>
      </c>
      <c r="H3851">
        <v>0.99644600000000005</v>
      </c>
      <c r="I3851">
        <v>1.0358600000000001E-2</v>
      </c>
      <c r="J3851">
        <v>45.250999999999998</v>
      </c>
      <c r="K3851" t="s">
        <v>35</v>
      </c>
      <c r="L3851" t="s">
        <v>36</v>
      </c>
      <c r="M3851" t="s">
        <v>20470</v>
      </c>
      <c r="N3851" t="s">
        <v>2692</v>
      </c>
      <c r="O3851" t="s">
        <v>96</v>
      </c>
      <c r="P3851" t="s">
        <v>20471</v>
      </c>
      <c r="Q3851">
        <v>3</v>
      </c>
      <c r="R3851">
        <v>2</v>
      </c>
      <c r="S3851">
        <v>0.41750999999999999</v>
      </c>
      <c r="V3851" t="s">
        <v>20472</v>
      </c>
      <c r="W3851">
        <v>15336</v>
      </c>
      <c r="X3851">
        <v>0.60425525929334301</v>
      </c>
      <c r="Y3851">
        <v>0.47870012447417798</v>
      </c>
      <c r="Z3851">
        <v>0.92321766260531402</v>
      </c>
      <c r="AA3851">
        <v>0.55358335092410704</v>
      </c>
      <c r="AB3851">
        <v>0.68781437117767597</v>
      </c>
      <c r="AC3851">
        <v>0.67751383607512905</v>
      </c>
      <c r="AD3851">
        <v>0.84574210746014999</v>
      </c>
      <c r="AE3851">
        <v>2.9087162731974699E-2</v>
      </c>
    </row>
    <row r="3852" spans="1:31">
      <c r="A3852" t="s">
        <v>28550</v>
      </c>
      <c r="B3852" t="s">
        <v>28551</v>
      </c>
      <c r="C3852" t="s">
        <v>20406</v>
      </c>
      <c r="D3852" t="s">
        <v>16045</v>
      </c>
      <c r="E3852" t="s">
        <v>20406</v>
      </c>
      <c r="F3852" t="s">
        <v>20406</v>
      </c>
      <c r="G3852" t="s">
        <v>20407</v>
      </c>
      <c r="H3852">
        <v>0.99990699999999999</v>
      </c>
      <c r="I3852">
        <v>3.4599999999999999E-10</v>
      </c>
      <c r="J3852">
        <v>69.799000000000007</v>
      </c>
      <c r="K3852" t="s">
        <v>291</v>
      </c>
      <c r="L3852" t="s">
        <v>36</v>
      </c>
      <c r="M3852" t="s">
        <v>20473</v>
      </c>
      <c r="N3852" t="s">
        <v>179</v>
      </c>
      <c r="O3852" t="s">
        <v>132</v>
      </c>
      <c r="P3852" t="s">
        <v>20474</v>
      </c>
      <c r="Q3852">
        <v>20</v>
      </c>
      <c r="R3852">
        <v>4</v>
      </c>
      <c r="S3852">
        <v>-0.36719000000000002</v>
      </c>
      <c r="V3852" t="s">
        <v>20475</v>
      </c>
      <c r="W3852">
        <v>15693</v>
      </c>
      <c r="X3852">
        <v>1.44765794863177</v>
      </c>
      <c r="Y3852">
        <v>1.01196347917392</v>
      </c>
      <c r="Z3852">
        <v>0.97757165558236803</v>
      </c>
      <c r="AA3852">
        <v>1.61193693622503</v>
      </c>
      <c r="AB3852">
        <v>1.4020008891497</v>
      </c>
      <c r="AC3852">
        <v>1.3206653959482699</v>
      </c>
      <c r="AD3852">
        <v>4.9009040705616097E-2</v>
      </c>
      <c r="AE3852">
        <v>-0.29913671264498498</v>
      </c>
    </row>
    <row r="3853" spans="1:31">
      <c r="A3853" t="s">
        <v>28550</v>
      </c>
      <c r="B3853" t="s">
        <v>28551</v>
      </c>
      <c r="C3853" t="s">
        <v>20406</v>
      </c>
      <c r="D3853" t="s">
        <v>9155</v>
      </c>
      <c r="E3853" t="s">
        <v>20406</v>
      </c>
      <c r="F3853" t="s">
        <v>20406</v>
      </c>
      <c r="G3853" t="s">
        <v>20407</v>
      </c>
      <c r="H3853">
        <v>0.99990699999999999</v>
      </c>
      <c r="I3853">
        <v>3.4599999999999999E-10</v>
      </c>
      <c r="J3853">
        <v>69.799000000000007</v>
      </c>
      <c r="K3853" t="s">
        <v>291</v>
      </c>
      <c r="L3853" t="s">
        <v>36</v>
      </c>
      <c r="M3853" t="s">
        <v>20476</v>
      </c>
      <c r="N3853" t="s">
        <v>260</v>
      </c>
      <c r="O3853" t="s">
        <v>891</v>
      </c>
      <c r="P3853" t="s">
        <v>20474</v>
      </c>
      <c r="Q3853">
        <v>21</v>
      </c>
      <c r="R3853">
        <v>4</v>
      </c>
      <c r="S3853">
        <v>-0.36719000000000002</v>
      </c>
      <c r="V3853" t="s">
        <v>20475</v>
      </c>
      <c r="W3853">
        <v>15693</v>
      </c>
      <c r="X3853">
        <v>1.44765794863177</v>
      </c>
      <c r="Y3853">
        <v>1.01196347917392</v>
      </c>
      <c r="Z3853">
        <v>0.97757165558236803</v>
      </c>
      <c r="AA3853">
        <v>1.61193693622503</v>
      </c>
      <c r="AB3853">
        <v>1.4020008891497</v>
      </c>
      <c r="AC3853">
        <v>1.3206653959482699</v>
      </c>
      <c r="AD3853">
        <v>4.9009040705616097E-2</v>
      </c>
      <c r="AE3853">
        <v>-0.29913671264498498</v>
      </c>
    </row>
    <row r="3854" spans="1:31">
      <c r="A3854" t="s">
        <v>28550</v>
      </c>
      <c r="B3854" t="s">
        <v>28551</v>
      </c>
      <c r="C3854" t="s">
        <v>20406</v>
      </c>
      <c r="D3854" t="s">
        <v>12580</v>
      </c>
      <c r="E3854" t="s">
        <v>20406</v>
      </c>
      <c r="F3854" t="s">
        <v>20406</v>
      </c>
      <c r="G3854" t="s">
        <v>20407</v>
      </c>
      <c r="H3854">
        <v>0.98478399999999999</v>
      </c>
      <c r="I3854">
        <v>3.12E-9</v>
      </c>
      <c r="J3854">
        <v>94.641999999999996</v>
      </c>
      <c r="K3854" t="s">
        <v>35</v>
      </c>
      <c r="L3854" t="s">
        <v>36</v>
      </c>
      <c r="M3854" t="s">
        <v>20477</v>
      </c>
      <c r="N3854" t="s">
        <v>38</v>
      </c>
      <c r="O3854" t="s">
        <v>1057</v>
      </c>
      <c r="P3854" t="s">
        <v>20478</v>
      </c>
      <c r="Q3854">
        <v>1</v>
      </c>
      <c r="R3854">
        <v>3</v>
      </c>
      <c r="S3854">
        <v>0.66444000000000003</v>
      </c>
      <c r="V3854" t="s">
        <v>20479</v>
      </c>
      <c r="W3854">
        <v>16882</v>
      </c>
      <c r="X3854">
        <v>0.10368628074426001</v>
      </c>
      <c r="Y3854">
        <v>-0.95386747356205204</v>
      </c>
      <c r="Z3854">
        <v>-0.98928569948160106</v>
      </c>
      <c r="AA3854">
        <v>-0.37578141571315299</v>
      </c>
      <c r="AB3854">
        <v>-0.81537444929270397</v>
      </c>
      <c r="AC3854">
        <v>-0.47876210385533202</v>
      </c>
      <c r="AD3854">
        <v>0.86288801524063696</v>
      </c>
      <c r="AE3854">
        <v>-5.6516307812734798E-2</v>
      </c>
    </row>
    <row r="3855" spans="1:31">
      <c r="A3855" t="s">
        <v>28550</v>
      </c>
      <c r="B3855" t="s">
        <v>28551</v>
      </c>
      <c r="C3855" t="s">
        <v>20406</v>
      </c>
      <c r="D3855" t="s">
        <v>1941</v>
      </c>
      <c r="E3855" t="s">
        <v>20406</v>
      </c>
      <c r="F3855" t="s">
        <v>20406</v>
      </c>
      <c r="G3855" t="s">
        <v>20407</v>
      </c>
      <c r="H3855">
        <v>0.97800799999999999</v>
      </c>
      <c r="I3855">
        <v>3.5200000000000002E-6</v>
      </c>
      <c r="J3855">
        <v>98.1</v>
      </c>
      <c r="K3855" t="s">
        <v>291</v>
      </c>
      <c r="L3855" t="s">
        <v>36</v>
      </c>
      <c r="M3855" t="s">
        <v>20480</v>
      </c>
      <c r="N3855" t="s">
        <v>16914</v>
      </c>
      <c r="O3855" t="s">
        <v>354</v>
      </c>
      <c r="P3855" t="s">
        <v>20481</v>
      </c>
      <c r="Q3855">
        <v>3</v>
      </c>
      <c r="R3855">
        <v>3</v>
      </c>
      <c r="S3855">
        <v>0.30814000000000002</v>
      </c>
      <c r="V3855" t="s">
        <v>20482</v>
      </c>
      <c r="W3855">
        <v>17040</v>
      </c>
      <c r="X3855">
        <v>2.11348205988598</v>
      </c>
      <c r="Y3855">
        <v>1.7131238163437399</v>
      </c>
      <c r="Z3855">
        <v>1.8891543013697201</v>
      </c>
      <c r="AA3855">
        <v>2.08923941147965</v>
      </c>
      <c r="AB3855">
        <v>1.7440607431780799</v>
      </c>
      <c r="AC3855">
        <v>1.87597255546076</v>
      </c>
      <c r="AD3855">
        <v>0.909649099331308</v>
      </c>
      <c r="AE3855">
        <v>2.1624891603129201E-3</v>
      </c>
    </row>
    <row r="3856" spans="1:31">
      <c r="A3856" t="s">
        <v>28550</v>
      </c>
      <c r="B3856" t="s">
        <v>28551</v>
      </c>
      <c r="C3856" t="s">
        <v>20406</v>
      </c>
      <c r="D3856" t="s">
        <v>4773</v>
      </c>
      <c r="E3856" t="s">
        <v>20406</v>
      </c>
      <c r="F3856" t="s">
        <v>20406</v>
      </c>
      <c r="G3856" t="s">
        <v>20407</v>
      </c>
      <c r="H3856">
        <v>1</v>
      </c>
      <c r="I3856">
        <v>3.58E-6</v>
      </c>
      <c r="J3856">
        <v>89.665999999999997</v>
      </c>
      <c r="K3856" t="s">
        <v>291</v>
      </c>
      <c r="L3856" t="s">
        <v>36</v>
      </c>
      <c r="M3856" t="s">
        <v>20483</v>
      </c>
      <c r="N3856" t="s">
        <v>20484</v>
      </c>
      <c r="O3856" t="s">
        <v>1746</v>
      </c>
      <c r="P3856" t="s">
        <v>20485</v>
      </c>
      <c r="Q3856">
        <v>7</v>
      </c>
      <c r="R3856">
        <v>2</v>
      </c>
      <c r="S3856">
        <v>0.40428999999999998</v>
      </c>
      <c r="V3856" t="s">
        <v>20486</v>
      </c>
      <c r="W3856">
        <v>17043</v>
      </c>
      <c r="X3856">
        <v>1.8138709869537899</v>
      </c>
      <c r="Y3856">
        <v>1.25064825636479</v>
      </c>
      <c r="Z3856">
        <v>1.4065636660966001</v>
      </c>
      <c r="AA3856">
        <v>1.79162982808059</v>
      </c>
      <c r="AB3856">
        <v>1.29511246553522</v>
      </c>
      <c r="AC3856">
        <v>1.4026516186102</v>
      </c>
      <c r="AD3856">
        <v>0.78801253079732603</v>
      </c>
      <c r="AE3856">
        <v>-6.1036676036092504E-3</v>
      </c>
    </row>
    <row r="3857" spans="1:31">
      <c r="A3857" t="s">
        <v>28552</v>
      </c>
      <c r="B3857" t="s">
        <v>28553</v>
      </c>
      <c r="C3857" t="s">
        <v>20487</v>
      </c>
      <c r="D3857" t="s">
        <v>1773</v>
      </c>
      <c r="E3857" t="s">
        <v>20487</v>
      </c>
      <c r="F3857" t="s">
        <v>20487</v>
      </c>
      <c r="G3857" t="s">
        <v>20488</v>
      </c>
      <c r="H3857">
        <v>0.999996</v>
      </c>
      <c r="I3857">
        <v>2.7686299999999998E-3</v>
      </c>
      <c r="J3857">
        <v>53.402000000000001</v>
      </c>
      <c r="K3857" t="s">
        <v>35</v>
      </c>
      <c r="L3857" t="s">
        <v>36</v>
      </c>
      <c r="M3857" t="s">
        <v>20489</v>
      </c>
      <c r="N3857" t="s">
        <v>38</v>
      </c>
      <c r="O3857" t="s">
        <v>383</v>
      </c>
      <c r="P3857" t="s">
        <v>20490</v>
      </c>
      <c r="Q3857">
        <v>4</v>
      </c>
      <c r="R3857">
        <v>2</v>
      </c>
      <c r="S3857">
        <v>-0.48139999999999999</v>
      </c>
      <c r="V3857" t="s">
        <v>20491</v>
      </c>
      <c r="W3857">
        <v>5637</v>
      </c>
      <c r="X3857">
        <v>-3.9893047359946698</v>
      </c>
      <c r="Y3857">
        <v>-4.0290933282630403</v>
      </c>
      <c r="Z3857">
        <v>-3.5165835964460599</v>
      </c>
      <c r="AA3857">
        <v>-4.1337781756337399</v>
      </c>
      <c r="AB3857">
        <v>-3.85917400292325</v>
      </c>
      <c r="AC3857">
        <v>-3.7649930485911298</v>
      </c>
      <c r="AD3857">
        <v>0.61440752706738</v>
      </c>
      <c r="AE3857">
        <v>7.4321188814784597E-2</v>
      </c>
    </row>
    <row r="3858" spans="1:31">
      <c r="A3858" t="s">
        <v>28554</v>
      </c>
      <c r="B3858" t="s">
        <v>28555</v>
      </c>
      <c r="C3858" t="s">
        <v>20492</v>
      </c>
      <c r="D3858" t="s">
        <v>5424</v>
      </c>
      <c r="E3858" t="s">
        <v>20492</v>
      </c>
      <c r="F3858" t="s">
        <v>20492</v>
      </c>
      <c r="G3858" t="s">
        <v>20493</v>
      </c>
      <c r="H3858">
        <v>0.79977799999999999</v>
      </c>
      <c r="I3858">
        <v>2.4867600000000002E-3</v>
      </c>
      <c r="J3858">
        <v>39.039000000000001</v>
      </c>
      <c r="K3858" t="s">
        <v>35</v>
      </c>
      <c r="L3858" t="s">
        <v>36</v>
      </c>
      <c r="M3858" t="s">
        <v>20494</v>
      </c>
      <c r="N3858" t="s">
        <v>38</v>
      </c>
      <c r="O3858" t="s">
        <v>2294</v>
      </c>
      <c r="P3858" t="s">
        <v>20495</v>
      </c>
      <c r="Q3858">
        <v>5</v>
      </c>
      <c r="R3858">
        <v>3</v>
      </c>
      <c r="S3858">
        <v>-0.98146</v>
      </c>
      <c r="V3858" t="s">
        <v>20496</v>
      </c>
      <c r="W3858">
        <v>2583</v>
      </c>
      <c r="X3858">
        <v>-1.3168857494939401</v>
      </c>
      <c r="Y3858">
        <v>-1.2549522998853999</v>
      </c>
      <c r="Z3858">
        <v>-1.35484582147212</v>
      </c>
      <c r="AA3858">
        <v>-1.28649475208534</v>
      </c>
      <c r="AB3858">
        <v>-1.37521880625743</v>
      </c>
      <c r="AC3858">
        <v>-1.5197718413602499</v>
      </c>
      <c r="AD3858">
        <v>0.28715260079000399</v>
      </c>
      <c r="AE3858">
        <v>8.4933842950520394E-2</v>
      </c>
    </row>
    <row r="3859" spans="1:31">
      <c r="A3859" t="s">
        <v>28554</v>
      </c>
      <c r="B3859" t="s">
        <v>28555</v>
      </c>
      <c r="C3859" t="s">
        <v>20492</v>
      </c>
      <c r="D3859" t="s">
        <v>309</v>
      </c>
      <c r="E3859" t="s">
        <v>20492</v>
      </c>
      <c r="F3859" t="s">
        <v>20492</v>
      </c>
      <c r="G3859" t="s">
        <v>20493</v>
      </c>
      <c r="H3859">
        <v>1</v>
      </c>
      <c r="I3859">
        <v>1.68E-7</v>
      </c>
      <c r="J3859">
        <v>72.924999999999997</v>
      </c>
      <c r="K3859" t="s">
        <v>178</v>
      </c>
      <c r="L3859" t="s">
        <v>36</v>
      </c>
      <c r="M3859" t="s">
        <v>20497</v>
      </c>
      <c r="N3859" t="s">
        <v>542</v>
      </c>
      <c r="O3859" t="s">
        <v>1069</v>
      </c>
      <c r="P3859" t="s">
        <v>20498</v>
      </c>
      <c r="Q3859">
        <v>16</v>
      </c>
      <c r="R3859">
        <v>3</v>
      </c>
      <c r="S3859">
        <v>0.75638000000000005</v>
      </c>
      <c r="V3859" t="s">
        <v>20499</v>
      </c>
      <c r="W3859">
        <v>19095</v>
      </c>
      <c r="X3859">
        <v>-2.96396299652841</v>
      </c>
      <c r="Y3859">
        <v>-2.9210748013567698</v>
      </c>
      <c r="Z3859">
        <v>-3.7198832980323702</v>
      </c>
      <c r="AA3859">
        <v>-3.27351283110543</v>
      </c>
      <c r="AB3859">
        <v>-2.8701537448414798</v>
      </c>
      <c r="AC3859">
        <v>-3.1247111395621601</v>
      </c>
      <c r="AD3859">
        <v>0.711196757958651</v>
      </c>
      <c r="AE3859">
        <v>-0.11218112680282399</v>
      </c>
    </row>
    <row r="3860" spans="1:31">
      <c r="A3860" t="s">
        <v>28554</v>
      </c>
      <c r="B3860" t="s">
        <v>28555</v>
      </c>
      <c r="C3860" t="s">
        <v>20492</v>
      </c>
      <c r="D3860" t="s">
        <v>315</v>
      </c>
      <c r="E3860" t="s">
        <v>20492</v>
      </c>
      <c r="F3860" t="s">
        <v>20492</v>
      </c>
      <c r="G3860" t="s">
        <v>20493</v>
      </c>
      <c r="H3860">
        <v>1</v>
      </c>
      <c r="I3860">
        <v>1.68E-7</v>
      </c>
      <c r="J3860">
        <v>72.924999999999997</v>
      </c>
      <c r="K3860" t="s">
        <v>178</v>
      </c>
      <c r="L3860" t="s">
        <v>36</v>
      </c>
      <c r="M3860" t="s">
        <v>20500</v>
      </c>
      <c r="N3860" t="s">
        <v>313</v>
      </c>
      <c r="O3860" t="s">
        <v>1046</v>
      </c>
      <c r="P3860" t="s">
        <v>20498</v>
      </c>
      <c r="Q3860">
        <v>18</v>
      </c>
      <c r="R3860">
        <v>3</v>
      </c>
      <c r="S3860">
        <v>0.75638000000000005</v>
      </c>
      <c r="V3860" t="s">
        <v>20499</v>
      </c>
      <c r="W3860">
        <v>19095</v>
      </c>
      <c r="X3860">
        <v>-2.96396299652841</v>
      </c>
      <c r="Y3860">
        <v>-2.9210748013567698</v>
      </c>
      <c r="Z3860">
        <v>-3.7198832980323702</v>
      </c>
      <c r="AA3860">
        <v>-3.27351283110543</v>
      </c>
      <c r="AB3860">
        <v>-2.8701537448414798</v>
      </c>
      <c r="AC3860">
        <v>-3.1247111395621601</v>
      </c>
      <c r="AD3860">
        <v>0.711196757958651</v>
      </c>
      <c r="AE3860">
        <v>-0.11218112680282399</v>
      </c>
    </row>
    <row r="3861" spans="1:31">
      <c r="A3861" t="s">
        <v>28556</v>
      </c>
      <c r="B3861" t="s">
        <v>28557</v>
      </c>
      <c r="C3861" t="s">
        <v>20501</v>
      </c>
      <c r="D3861" t="s">
        <v>6312</v>
      </c>
      <c r="E3861" t="s">
        <v>20501</v>
      </c>
      <c r="F3861" t="s">
        <v>20501</v>
      </c>
      <c r="G3861" t="s">
        <v>20502</v>
      </c>
      <c r="H3861">
        <v>1</v>
      </c>
      <c r="I3861">
        <v>6.3400000000000004E-38</v>
      </c>
      <c r="J3861">
        <v>147.99</v>
      </c>
      <c r="K3861" t="s">
        <v>35</v>
      </c>
      <c r="L3861" t="s">
        <v>36</v>
      </c>
      <c r="M3861" t="s">
        <v>20503</v>
      </c>
      <c r="N3861" t="s">
        <v>38</v>
      </c>
      <c r="O3861" t="s">
        <v>331</v>
      </c>
      <c r="P3861" t="s">
        <v>20504</v>
      </c>
      <c r="Q3861">
        <v>9</v>
      </c>
      <c r="R3861">
        <v>3</v>
      </c>
      <c r="S3861">
        <v>0.29994999999999999</v>
      </c>
      <c r="V3861" t="s">
        <v>20505</v>
      </c>
      <c r="W3861">
        <v>18202</v>
      </c>
      <c r="X3861">
        <v>1.87476594202837</v>
      </c>
      <c r="Y3861">
        <v>2.6188632690254101</v>
      </c>
      <c r="Z3861">
        <v>1.9664628694525701</v>
      </c>
      <c r="AA3861">
        <v>1.77215886790354</v>
      </c>
      <c r="AB3861">
        <v>1.70128329603744</v>
      </c>
      <c r="AC3861">
        <v>1.7680360453014301</v>
      </c>
      <c r="AD3861">
        <v>0.25499617122130902</v>
      </c>
      <c r="AE3861">
        <v>0.406204623754647</v>
      </c>
    </row>
    <row r="3862" spans="1:31">
      <c r="A3862" t="s">
        <v>28558</v>
      </c>
      <c r="B3862" t="s">
        <v>28559</v>
      </c>
      <c r="C3862" t="s">
        <v>20506</v>
      </c>
      <c r="D3862" t="s">
        <v>6521</v>
      </c>
      <c r="E3862" t="s">
        <v>20506</v>
      </c>
      <c r="F3862" t="s">
        <v>20506</v>
      </c>
      <c r="G3862" t="s">
        <v>20507</v>
      </c>
      <c r="H3862">
        <v>0.96660199999999996</v>
      </c>
      <c r="I3862">
        <v>1.5453099999999999E-4</v>
      </c>
      <c r="J3862">
        <v>47.298000000000002</v>
      </c>
      <c r="K3862" t="s">
        <v>178</v>
      </c>
      <c r="L3862" t="s">
        <v>36</v>
      </c>
      <c r="M3862" t="s">
        <v>20508</v>
      </c>
      <c r="N3862" t="s">
        <v>884</v>
      </c>
      <c r="O3862" t="s">
        <v>1458</v>
      </c>
      <c r="P3862" t="s">
        <v>20509</v>
      </c>
      <c r="Q3862">
        <v>14</v>
      </c>
      <c r="R3862">
        <v>4</v>
      </c>
      <c r="S3862">
        <v>1.3134999999999999</v>
      </c>
      <c r="V3862" t="s">
        <v>20510</v>
      </c>
      <c r="W3862">
        <v>16417</v>
      </c>
      <c r="X3862">
        <v>-0.82484623765546705</v>
      </c>
      <c r="Y3862">
        <v>-0.93602866772436399</v>
      </c>
      <c r="Z3862">
        <v>-0.79760225799599804</v>
      </c>
      <c r="AA3862">
        <v>-0.68595934793739299</v>
      </c>
      <c r="AB3862">
        <v>-0.64390042319260898</v>
      </c>
      <c r="AC3862">
        <v>-0.49808829836302099</v>
      </c>
      <c r="AD3862">
        <v>4.32487459666955E-2</v>
      </c>
      <c r="AE3862">
        <v>-0.24350969796093599</v>
      </c>
    </row>
    <row r="3863" spans="1:31">
      <c r="A3863" t="s">
        <v>28558</v>
      </c>
      <c r="B3863" t="s">
        <v>28559</v>
      </c>
      <c r="C3863" t="s">
        <v>20506</v>
      </c>
      <c r="D3863" t="s">
        <v>20511</v>
      </c>
      <c r="E3863" t="s">
        <v>20506</v>
      </c>
      <c r="F3863" t="s">
        <v>20506</v>
      </c>
      <c r="G3863" t="s">
        <v>20507</v>
      </c>
      <c r="H3863">
        <v>0.92988800000000005</v>
      </c>
      <c r="I3863">
        <v>1.0100000000000001E-24</v>
      </c>
      <c r="J3863">
        <v>123.82</v>
      </c>
      <c r="K3863" t="s">
        <v>291</v>
      </c>
      <c r="L3863" t="s">
        <v>36</v>
      </c>
      <c r="M3863" t="s">
        <v>20512</v>
      </c>
      <c r="N3863" t="s">
        <v>313</v>
      </c>
      <c r="O3863" t="s">
        <v>503</v>
      </c>
      <c r="P3863" t="s">
        <v>20513</v>
      </c>
      <c r="Q3863">
        <v>12</v>
      </c>
      <c r="R3863">
        <v>4</v>
      </c>
      <c r="S3863">
        <v>-0.69416</v>
      </c>
      <c r="V3863" t="s">
        <v>20514</v>
      </c>
      <c r="W3863">
        <v>7900</v>
      </c>
      <c r="X3863">
        <v>0.154903322047685</v>
      </c>
      <c r="Y3863">
        <v>-0.58781141896169997</v>
      </c>
      <c r="Z3863">
        <v>-0.32840926554935201</v>
      </c>
      <c r="AA3863">
        <v>0.173131487822687</v>
      </c>
      <c r="AB3863">
        <v>-1.27446566670494E-3</v>
      </c>
      <c r="AC3863">
        <v>8.9878272343693402E-2</v>
      </c>
      <c r="AD3863">
        <v>0.180368081366439</v>
      </c>
      <c r="AE3863">
        <v>-0.34101755232101399</v>
      </c>
    </row>
    <row r="3864" spans="1:31">
      <c r="A3864" t="s">
        <v>28558</v>
      </c>
      <c r="B3864" t="s">
        <v>28559</v>
      </c>
      <c r="C3864" t="s">
        <v>20506</v>
      </c>
      <c r="D3864" t="s">
        <v>14731</v>
      </c>
      <c r="E3864" t="s">
        <v>20506</v>
      </c>
      <c r="F3864" t="s">
        <v>20506</v>
      </c>
      <c r="G3864" t="s">
        <v>20507</v>
      </c>
      <c r="H3864">
        <v>0.874996</v>
      </c>
      <c r="I3864">
        <v>3.48E-20</v>
      </c>
      <c r="J3864">
        <v>123.55</v>
      </c>
      <c r="K3864" t="s">
        <v>291</v>
      </c>
      <c r="L3864" t="s">
        <v>36</v>
      </c>
      <c r="M3864" t="s">
        <v>20515</v>
      </c>
      <c r="N3864" t="s">
        <v>411</v>
      </c>
      <c r="O3864" t="s">
        <v>1069</v>
      </c>
      <c r="P3864" t="s">
        <v>20516</v>
      </c>
      <c r="Q3864">
        <v>18</v>
      </c>
      <c r="R3864">
        <v>5</v>
      </c>
      <c r="S3864">
        <v>9.7575999999999996E-2</v>
      </c>
      <c r="V3864" t="s">
        <v>20517</v>
      </c>
      <c r="W3864">
        <v>16412</v>
      </c>
      <c r="X3864">
        <v>2.11513179710508</v>
      </c>
      <c r="Y3864">
        <v>1.40120417396893</v>
      </c>
      <c r="Z3864">
        <v>1.57355805771405</v>
      </c>
      <c r="AA3864">
        <v>2.1040698967876201</v>
      </c>
      <c r="AB3864">
        <v>1.9647347731973701</v>
      </c>
      <c r="AC3864">
        <v>2.08142924178521</v>
      </c>
      <c r="AD3864">
        <v>0.19310748564519301</v>
      </c>
      <c r="AE3864">
        <v>-0.353446627660715</v>
      </c>
    </row>
    <row r="3865" spans="1:31">
      <c r="A3865" t="s">
        <v>28558</v>
      </c>
      <c r="B3865" t="s">
        <v>28559</v>
      </c>
      <c r="C3865" t="s">
        <v>20506</v>
      </c>
      <c r="D3865" t="s">
        <v>9328</v>
      </c>
      <c r="E3865" t="s">
        <v>20506</v>
      </c>
      <c r="F3865" t="s">
        <v>20506</v>
      </c>
      <c r="G3865" t="s">
        <v>20507</v>
      </c>
      <c r="H3865">
        <v>0.95696000000000003</v>
      </c>
      <c r="I3865">
        <v>4.5999999999999998E-20</v>
      </c>
      <c r="J3865">
        <v>137.56</v>
      </c>
      <c r="K3865" t="s">
        <v>35</v>
      </c>
      <c r="L3865" t="s">
        <v>36</v>
      </c>
      <c r="M3865" t="s">
        <v>20518</v>
      </c>
      <c r="N3865" t="s">
        <v>38</v>
      </c>
      <c r="O3865" t="s">
        <v>1385</v>
      </c>
      <c r="P3865" t="s">
        <v>20519</v>
      </c>
      <c r="Q3865">
        <v>2</v>
      </c>
      <c r="R3865">
        <v>3</v>
      </c>
      <c r="S3865">
        <v>-0.34064</v>
      </c>
      <c r="V3865" t="s">
        <v>20520</v>
      </c>
      <c r="W3865">
        <v>11197</v>
      </c>
      <c r="X3865">
        <v>-1.8893504574654401</v>
      </c>
      <c r="Y3865">
        <v>-2.7712641358069701</v>
      </c>
      <c r="Z3865">
        <v>-2.80545149716689</v>
      </c>
      <c r="AA3865">
        <v>-2.0753327721554098</v>
      </c>
      <c r="AB3865">
        <v>-2.2935809907852098</v>
      </c>
      <c r="AC3865">
        <v>-2.0231496514014702</v>
      </c>
      <c r="AD3865">
        <v>0.33702279931546603</v>
      </c>
      <c r="AE3865">
        <v>-0.35800089203240298</v>
      </c>
    </row>
    <row r="3866" spans="1:31">
      <c r="A3866" t="s">
        <v>28560</v>
      </c>
      <c r="B3866" t="s">
        <v>28561</v>
      </c>
      <c r="C3866" t="s">
        <v>20521</v>
      </c>
      <c r="D3866" t="s">
        <v>5799</v>
      </c>
      <c r="E3866" t="s">
        <v>20521</v>
      </c>
      <c r="F3866" t="s">
        <v>20521</v>
      </c>
      <c r="G3866" t="s">
        <v>20522</v>
      </c>
      <c r="H3866">
        <v>0.99927699999999997</v>
      </c>
      <c r="I3866">
        <v>1.2146499999999999E-2</v>
      </c>
      <c r="J3866">
        <v>41.143999999999998</v>
      </c>
      <c r="K3866" t="s">
        <v>178</v>
      </c>
      <c r="L3866" t="s">
        <v>36</v>
      </c>
      <c r="M3866" t="s">
        <v>20526</v>
      </c>
      <c r="N3866" t="s">
        <v>7064</v>
      </c>
      <c r="O3866" t="s">
        <v>187</v>
      </c>
      <c r="P3866" t="s">
        <v>20527</v>
      </c>
      <c r="Q3866">
        <v>5</v>
      </c>
      <c r="R3866">
        <v>2</v>
      </c>
      <c r="S3866">
        <v>1.0822000000000001</v>
      </c>
      <c r="V3866" t="s">
        <v>20525</v>
      </c>
      <c r="W3866">
        <v>18989</v>
      </c>
      <c r="X3866">
        <v>0.265702083643583</v>
      </c>
      <c r="Y3866">
        <v>0.39013549163634498</v>
      </c>
      <c r="Z3866">
        <v>0.243540380558328</v>
      </c>
      <c r="AA3866">
        <v>0.39231900590414698</v>
      </c>
      <c r="AB3866">
        <v>0.27770381925172799</v>
      </c>
      <c r="AC3866">
        <v>0.28200803586158601</v>
      </c>
      <c r="AD3866">
        <v>0.82493467034857004</v>
      </c>
      <c r="AE3866">
        <v>-1.7550968393068599E-2</v>
      </c>
    </row>
    <row r="3867" spans="1:31">
      <c r="A3867" t="s">
        <v>28562</v>
      </c>
      <c r="B3867" t="s">
        <v>28563</v>
      </c>
      <c r="C3867" t="s">
        <v>20528</v>
      </c>
      <c r="D3867" t="s">
        <v>10098</v>
      </c>
      <c r="E3867" t="s">
        <v>20528</v>
      </c>
      <c r="F3867" t="s">
        <v>20528</v>
      </c>
      <c r="G3867" t="s">
        <v>20529</v>
      </c>
      <c r="H3867">
        <v>0.80082100000000001</v>
      </c>
      <c r="I3867">
        <v>3.1299999999999999E-46</v>
      </c>
      <c r="J3867">
        <v>120.84</v>
      </c>
      <c r="K3867" t="s">
        <v>178</v>
      </c>
      <c r="L3867" t="s">
        <v>36</v>
      </c>
      <c r="M3867" t="s">
        <v>20530</v>
      </c>
      <c r="N3867" t="s">
        <v>293</v>
      </c>
      <c r="O3867" t="s">
        <v>503</v>
      </c>
      <c r="P3867" t="s">
        <v>20531</v>
      </c>
      <c r="Q3867">
        <v>19</v>
      </c>
      <c r="R3867">
        <v>3</v>
      </c>
      <c r="S3867">
        <v>0.84404000000000001</v>
      </c>
      <c r="V3867" t="s">
        <v>20532</v>
      </c>
      <c r="W3867">
        <v>4001</v>
      </c>
      <c r="X3867">
        <v>-1.8198119703554301</v>
      </c>
      <c r="Y3867">
        <v>-2.2086456779056101</v>
      </c>
      <c r="Z3867">
        <v>-2.1590484879626</v>
      </c>
      <c r="AA3867">
        <v>-1.6532997049148701</v>
      </c>
      <c r="AB3867">
        <v>-1.3508433655557299</v>
      </c>
      <c r="AC3867">
        <v>-1.40590308865958</v>
      </c>
      <c r="AD3867">
        <v>0.110417538935016</v>
      </c>
      <c r="AE3867">
        <v>-0.59248665903115305</v>
      </c>
    </row>
    <row r="3868" spans="1:31">
      <c r="A3868" t="s">
        <v>28562</v>
      </c>
      <c r="B3868" t="s">
        <v>28563</v>
      </c>
      <c r="C3868" t="s">
        <v>20528</v>
      </c>
      <c r="D3868" t="s">
        <v>1376</v>
      </c>
      <c r="E3868" t="s">
        <v>20528</v>
      </c>
      <c r="F3868" t="s">
        <v>20528</v>
      </c>
      <c r="G3868" t="s">
        <v>20529</v>
      </c>
      <c r="H3868">
        <v>0.913574</v>
      </c>
      <c r="I3868">
        <v>3.1299999999999999E-46</v>
      </c>
      <c r="J3868">
        <v>120.84</v>
      </c>
      <c r="K3868" t="s">
        <v>291</v>
      </c>
      <c r="L3868" t="s">
        <v>36</v>
      </c>
      <c r="M3868" t="s">
        <v>20536</v>
      </c>
      <c r="N3868" t="s">
        <v>299</v>
      </c>
      <c r="O3868" t="s">
        <v>1074</v>
      </c>
      <c r="P3868" t="s">
        <v>20531</v>
      </c>
      <c r="Q3868">
        <v>22</v>
      </c>
      <c r="R3868">
        <v>3</v>
      </c>
      <c r="S3868">
        <v>0.84404000000000001</v>
      </c>
      <c r="V3868" t="s">
        <v>20537</v>
      </c>
      <c r="W3868">
        <v>4001</v>
      </c>
      <c r="X3868">
        <v>-0.86414867593831401</v>
      </c>
      <c r="Y3868">
        <v>-1.0174967092977301</v>
      </c>
      <c r="Z3868">
        <v>-1.0294127851402299</v>
      </c>
      <c r="AA3868">
        <v>-0.85738269747970097</v>
      </c>
      <c r="AB3868">
        <v>-0.54208112965621902</v>
      </c>
      <c r="AC3868">
        <v>-0.65065912755890198</v>
      </c>
      <c r="AD3868">
        <v>0.182305981902009</v>
      </c>
      <c r="AE3868">
        <v>-0.28697840522715101</v>
      </c>
    </row>
    <row r="3869" spans="1:31">
      <c r="A3869" t="s">
        <v>28564</v>
      </c>
      <c r="B3869" t="s">
        <v>28565</v>
      </c>
      <c r="C3869" t="s">
        <v>20544</v>
      </c>
      <c r="D3869" t="s">
        <v>7929</v>
      </c>
      <c r="E3869" t="s">
        <v>20544</v>
      </c>
      <c r="F3869" t="s">
        <v>20544</v>
      </c>
      <c r="G3869" t="s">
        <v>20545</v>
      </c>
      <c r="H3869">
        <v>0.99999400000000005</v>
      </c>
      <c r="I3869">
        <v>4.2705599999999996E-3</v>
      </c>
      <c r="J3869">
        <v>53.981999999999999</v>
      </c>
      <c r="K3869" t="s">
        <v>35</v>
      </c>
      <c r="L3869" t="s">
        <v>36</v>
      </c>
      <c r="M3869" t="s">
        <v>20546</v>
      </c>
      <c r="N3869" t="s">
        <v>38</v>
      </c>
      <c r="O3869" t="s">
        <v>1746</v>
      </c>
      <c r="P3869" t="s">
        <v>20547</v>
      </c>
      <c r="Q3869">
        <v>7</v>
      </c>
      <c r="R3869">
        <v>2</v>
      </c>
      <c r="S3869">
        <v>0.20305999999999999</v>
      </c>
      <c r="V3869" t="s">
        <v>20548</v>
      </c>
      <c r="W3869">
        <v>16007</v>
      </c>
      <c r="X3869">
        <v>-2.5981144851207501</v>
      </c>
      <c r="Y3869">
        <v>-2.4067974369016598</v>
      </c>
      <c r="Z3869">
        <v>-1.9427011519469</v>
      </c>
      <c r="AA3869">
        <v>-2.67430411292999</v>
      </c>
      <c r="AB3869">
        <v>-2.2722956176859102</v>
      </c>
      <c r="AC3869">
        <v>-2.6750520730207299</v>
      </c>
      <c r="AD3869">
        <v>0.48007619981333</v>
      </c>
      <c r="AE3869">
        <v>0.224679576555774</v>
      </c>
    </row>
    <row r="3870" spans="1:31">
      <c r="A3870" t="s">
        <v>28566</v>
      </c>
      <c r="B3870" t="s">
        <v>28567</v>
      </c>
      <c r="C3870" t="s">
        <v>20549</v>
      </c>
      <c r="D3870" t="s">
        <v>9105</v>
      </c>
      <c r="E3870" t="s">
        <v>20549</v>
      </c>
      <c r="F3870" t="s">
        <v>20549</v>
      </c>
      <c r="G3870" t="s">
        <v>20550</v>
      </c>
      <c r="H3870">
        <v>0.89402999999999999</v>
      </c>
      <c r="I3870">
        <v>1.82177E-4</v>
      </c>
      <c r="J3870">
        <v>50.146999999999998</v>
      </c>
      <c r="K3870" t="s">
        <v>35</v>
      </c>
      <c r="L3870" t="s">
        <v>36</v>
      </c>
      <c r="M3870" t="s">
        <v>20553</v>
      </c>
      <c r="N3870" t="s">
        <v>2610</v>
      </c>
      <c r="O3870" t="s">
        <v>317</v>
      </c>
      <c r="P3870" t="s">
        <v>20554</v>
      </c>
      <c r="Q3870">
        <v>4</v>
      </c>
      <c r="R3870">
        <v>2</v>
      </c>
      <c r="S3870">
        <v>-0.70165999999999995</v>
      </c>
      <c r="V3870" t="s">
        <v>20555</v>
      </c>
      <c r="W3870">
        <v>972</v>
      </c>
      <c r="X3870">
        <v>-1.05236915885432</v>
      </c>
      <c r="Y3870">
        <v>-0.69147426553476399</v>
      </c>
      <c r="Z3870">
        <v>-0.78711903325511201</v>
      </c>
      <c r="AA3870">
        <v>-1.0864159831384199</v>
      </c>
      <c r="AB3870">
        <v>-1.0718529352220101</v>
      </c>
      <c r="AC3870">
        <v>-1.1115307162927801</v>
      </c>
      <c r="AD3870">
        <v>0.14871818956503399</v>
      </c>
      <c r="AE3870">
        <v>0.24627905900300401</v>
      </c>
    </row>
    <row r="3871" spans="1:31">
      <c r="A3871" t="s">
        <v>28566</v>
      </c>
      <c r="B3871" t="s">
        <v>28567</v>
      </c>
      <c r="C3871" t="s">
        <v>20549</v>
      </c>
      <c r="D3871" t="s">
        <v>10661</v>
      </c>
      <c r="E3871" t="s">
        <v>20549</v>
      </c>
      <c r="F3871" t="s">
        <v>20549</v>
      </c>
      <c r="G3871" t="s">
        <v>20550</v>
      </c>
      <c r="H3871">
        <v>0.99799499999999997</v>
      </c>
      <c r="I3871">
        <v>2.4864399999999999E-3</v>
      </c>
      <c r="J3871">
        <v>40.188000000000002</v>
      </c>
      <c r="K3871" t="s">
        <v>35</v>
      </c>
      <c r="L3871" t="s">
        <v>36</v>
      </c>
      <c r="M3871" t="s">
        <v>20556</v>
      </c>
      <c r="N3871" t="s">
        <v>38</v>
      </c>
      <c r="O3871" t="s">
        <v>482</v>
      </c>
      <c r="P3871" t="s">
        <v>20557</v>
      </c>
      <c r="Q3871">
        <v>4</v>
      </c>
      <c r="R3871">
        <v>2</v>
      </c>
      <c r="S3871">
        <v>-1.0751999999999999</v>
      </c>
      <c r="V3871" t="s">
        <v>20558</v>
      </c>
      <c r="W3871">
        <v>2834</v>
      </c>
      <c r="X3871">
        <v>-0.84349360696079101</v>
      </c>
      <c r="Y3871">
        <v>-0.77934134142355305</v>
      </c>
      <c r="Z3871">
        <v>-0.82693757187399997</v>
      </c>
      <c r="AA3871">
        <v>-0.82439380494534797</v>
      </c>
      <c r="AB3871">
        <v>-0.72206267827290804</v>
      </c>
      <c r="AC3871">
        <v>-0.77328231160268901</v>
      </c>
      <c r="AD3871">
        <v>7.0561609523682595E-2</v>
      </c>
      <c r="AE3871">
        <v>-4.3344575145799903E-2</v>
      </c>
    </row>
    <row r="3872" spans="1:31">
      <c r="A3872" t="s">
        <v>28566</v>
      </c>
      <c r="B3872" t="s">
        <v>28567</v>
      </c>
      <c r="C3872" t="s">
        <v>20549</v>
      </c>
      <c r="D3872" t="s">
        <v>3229</v>
      </c>
      <c r="E3872" t="s">
        <v>20549</v>
      </c>
      <c r="F3872" t="s">
        <v>20549</v>
      </c>
      <c r="G3872" t="s">
        <v>20550</v>
      </c>
      <c r="H3872">
        <v>0.82240000000000002</v>
      </c>
      <c r="I3872">
        <v>4.7502899999999999E-3</v>
      </c>
      <c r="J3872">
        <v>56.911999999999999</v>
      </c>
      <c r="K3872" t="s">
        <v>35</v>
      </c>
      <c r="L3872" t="s">
        <v>36</v>
      </c>
      <c r="M3872" t="s">
        <v>20559</v>
      </c>
      <c r="N3872" t="s">
        <v>1116</v>
      </c>
      <c r="O3872" t="s">
        <v>281</v>
      </c>
      <c r="P3872" t="s">
        <v>20560</v>
      </c>
      <c r="Q3872">
        <v>5</v>
      </c>
      <c r="R3872">
        <v>2</v>
      </c>
      <c r="S3872">
        <v>-0.61655000000000004</v>
      </c>
      <c r="V3872" t="s">
        <v>20561</v>
      </c>
      <c r="W3872">
        <v>3669</v>
      </c>
      <c r="X3872">
        <v>-1.68495379882531</v>
      </c>
      <c r="Y3872">
        <v>-1.3372657947244999</v>
      </c>
      <c r="Z3872">
        <v>-1.2952999810367201</v>
      </c>
      <c r="AA3872">
        <v>-1.68042895145464</v>
      </c>
      <c r="AB3872">
        <v>-1.7803825010085801</v>
      </c>
      <c r="AC3872">
        <v>-1.7885952467891999</v>
      </c>
      <c r="AD3872">
        <v>0.18863180916775699</v>
      </c>
      <c r="AE3872">
        <v>0.31062904155529603</v>
      </c>
    </row>
    <row r="3873" spans="1:31">
      <c r="A3873" t="s">
        <v>28566</v>
      </c>
      <c r="B3873" t="s">
        <v>28567</v>
      </c>
      <c r="C3873" t="s">
        <v>20549</v>
      </c>
      <c r="D3873" t="s">
        <v>4925</v>
      </c>
      <c r="E3873" t="s">
        <v>20549</v>
      </c>
      <c r="F3873" t="s">
        <v>20549</v>
      </c>
      <c r="G3873" t="s">
        <v>20550</v>
      </c>
      <c r="H3873">
        <v>1</v>
      </c>
      <c r="I3873">
        <v>1.1120400000000001E-2</v>
      </c>
      <c r="J3873">
        <v>19.914999999999999</v>
      </c>
      <c r="K3873" t="s">
        <v>35</v>
      </c>
      <c r="L3873" t="s">
        <v>36</v>
      </c>
      <c r="M3873" t="s">
        <v>20562</v>
      </c>
      <c r="N3873" t="s">
        <v>20563</v>
      </c>
      <c r="O3873" t="s">
        <v>482</v>
      </c>
      <c r="P3873" t="s">
        <v>20564</v>
      </c>
      <c r="Q3873">
        <v>4</v>
      </c>
      <c r="R3873">
        <v>2</v>
      </c>
      <c r="S3873">
        <v>0.81901999999999997</v>
      </c>
      <c r="V3873" t="s">
        <v>20565</v>
      </c>
      <c r="W3873">
        <v>10782</v>
      </c>
      <c r="X3873">
        <v>-0.61220875173125</v>
      </c>
      <c r="Y3873">
        <v>-0.42074651027887999</v>
      </c>
      <c r="Z3873">
        <v>-0.44585123935708898</v>
      </c>
      <c r="AA3873">
        <v>-0.67647035399545496</v>
      </c>
      <c r="AB3873">
        <v>-0.64966234652949495</v>
      </c>
      <c r="AC3873">
        <v>-0.83853114483467595</v>
      </c>
      <c r="AD3873">
        <v>0.13739797137224699</v>
      </c>
      <c r="AE3873">
        <v>0.22861911466413501</v>
      </c>
    </row>
    <row r="3874" spans="1:31">
      <c r="A3874" t="s">
        <v>28568</v>
      </c>
      <c r="B3874" t="s">
        <v>28569</v>
      </c>
      <c r="C3874" t="s">
        <v>20566</v>
      </c>
      <c r="D3874" t="s">
        <v>5740</v>
      </c>
      <c r="E3874" t="s">
        <v>20566</v>
      </c>
      <c r="F3874" t="s">
        <v>20566</v>
      </c>
      <c r="G3874" t="s">
        <v>20567</v>
      </c>
      <c r="H3874">
        <v>0.91713</v>
      </c>
      <c r="I3874">
        <v>8.4655300000000006E-3</v>
      </c>
      <c r="J3874">
        <v>16.515999999999998</v>
      </c>
      <c r="K3874" t="s">
        <v>35</v>
      </c>
      <c r="L3874" t="s">
        <v>36</v>
      </c>
      <c r="M3874" t="s">
        <v>20568</v>
      </c>
      <c r="N3874" t="s">
        <v>38</v>
      </c>
      <c r="O3874" t="s">
        <v>354</v>
      </c>
      <c r="P3874" t="s">
        <v>20569</v>
      </c>
      <c r="Q3874">
        <v>3</v>
      </c>
      <c r="R3874">
        <v>3</v>
      </c>
      <c r="S3874">
        <v>0.66864000000000001</v>
      </c>
      <c r="V3874" t="s">
        <v>20570</v>
      </c>
      <c r="W3874">
        <v>8486</v>
      </c>
      <c r="X3874">
        <v>-1.80531294103611</v>
      </c>
      <c r="Y3874">
        <v>-0.89243487648700603</v>
      </c>
      <c r="Z3874">
        <v>-1.02579308877832</v>
      </c>
      <c r="AA3874">
        <v>-1.69297215733343</v>
      </c>
      <c r="AB3874">
        <v>-1.52123100542419</v>
      </c>
      <c r="AC3874">
        <v>-1.36738922835913</v>
      </c>
      <c r="AD3874">
        <v>0.31608818418259799</v>
      </c>
      <c r="AE3874">
        <v>0.28601716160510299</v>
      </c>
    </row>
    <row r="3875" spans="1:31">
      <c r="A3875" t="s">
        <v>28570</v>
      </c>
      <c r="B3875" t="s">
        <v>28571</v>
      </c>
      <c r="C3875" t="s">
        <v>20571</v>
      </c>
      <c r="D3875" t="s">
        <v>2702</v>
      </c>
      <c r="E3875" t="s">
        <v>20571</v>
      </c>
      <c r="F3875" t="s">
        <v>20571</v>
      </c>
      <c r="G3875" t="s">
        <v>20572</v>
      </c>
      <c r="H3875">
        <v>0.99633300000000002</v>
      </c>
      <c r="I3875">
        <v>1.52E-15</v>
      </c>
      <c r="J3875">
        <v>102.7</v>
      </c>
      <c r="K3875" t="s">
        <v>35</v>
      </c>
      <c r="L3875" t="s">
        <v>36</v>
      </c>
      <c r="M3875" t="s">
        <v>20573</v>
      </c>
      <c r="N3875" t="s">
        <v>38</v>
      </c>
      <c r="O3875" t="s">
        <v>496</v>
      </c>
      <c r="P3875" t="s">
        <v>20574</v>
      </c>
      <c r="Q3875">
        <v>16</v>
      </c>
      <c r="R3875">
        <v>3</v>
      </c>
      <c r="S3875">
        <v>1.2630999999999999</v>
      </c>
      <c r="V3875" t="s">
        <v>20575</v>
      </c>
      <c r="W3875">
        <v>17865</v>
      </c>
      <c r="X3875">
        <v>-0.54724448064044595</v>
      </c>
      <c r="Y3875">
        <v>-0.35942718576338301</v>
      </c>
      <c r="Z3875">
        <v>-0.50515265120805097</v>
      </c>
      <c r="AA3875">
        <v>-0.49272605873572201</v>
      </c>
      <c r="AB3875">
        <v>-0.55439645208945798</v>
      </c>
      <c r="AC3875">
        <v>-0.426007442136147</v>
      </c>
      <c r="AD3875">
        <v>0.837167020639766</v>
      </c>
      <c r="AE3875">
        <v>2.0435211783148999E-2</v>
      </c>
    </row>
    <row r="3876" spans="1:31">
      <c r="A3876" t="s">
        <v>28572</v>
      </c>
      <c r="B3876" t="s">
        <v>28573</v>
      </c>
      <c r="C3876" t="s">
        <v>20581</v>
      </c>
      <c r="D3876" t="s">
        <v>8375</v>
      </c>
      <c r="E3876" t="s">
        <v>20581</v>
      </c>
      <c r="F3876" t="s">
        <v>20581</v>
      </c>
      <c r="G3876" t="s">
        <v>20582</v>
      </c>
      <c r="H3876">
        <v>0.85030300000000003</v>
      </c>
      <c r="I3876">
        <v>3.3849999999999999E-4</v>
      </c>
      <c r="J3876">
        <v>63.997</v>
      </c>
      <c r="K3876" t="s">
        <v>291</v>
      </c>
      <c r="L3876" t="s">
        <v>36</v>
      </c>
      <c r="M3876" t="s">
        <v>20583</v>
      </c>
      <c r="N3876" t="s">
        <v>20584</v>
      </c>
      <c r="O3876" t="s">
        <v>72</v>
      </c>
      <c r="P3876" t="s">
        <v>20585</v>
      </c>
      <c r="Q3876">
        <v>3</v>
      </c>
      <c r="R3876">
        <v>3</v>
      </c>
      <c r="S3876">
        <v>-0.77183999999999997</v>
      </c>
      <c r="V3876" t="s">
        <v>20586</v>
      </c>
      <c r="W3876">
        <v>1958</v>
      </c>
      <c r="X3876">
        <v>0.52888502076871702</v>
      </c>
      <c r="Y3876">
        <v>0.37314164279158302</v>
      </c>
      <c r="Z3876">
        <v>0.941318991382876</v>
      </c>
      <c r="AA3876">
        <v>0.55873858427722101</v>
      </c>
      <c r="AB3876">
        <v>0.54446003217685501</v>
      </c>
      <c r="AC3876">
        <v>0.56715218063113304</v>
      </c>
      <c r="AD3876">
        <v>0.75793100076506104</v>
      </c>
      <c r="AE3876">
        <v>5.7664952619322501E-2</v>
      </c>
    </row>
    <row r="3877" spans="1:31">
      <c r="A3877" t="s">
        <v>28572</v>
      </c>
      <c r="B3877" t="s">
        <v>28573</v>
      </c>
      <c r="C3877" t="s">
        <v>20581</v>
      </c>
      <c r="D3877" t="s">
        <v>5160</v>
      </c>
      <c r="E3877" t="s">
        <v>20581</v>
      </c>
      <c r="F3877" t="s">
        <v>20581</v>
      </c>
      <c r="G3877" t="s">
        <v>20582</v>
      </c>
      <c r="H3877">
        <v>0.98362499999999997</v>
      </c>
      <c r="I3877">
        <v>9.9699999999999994E-6</v>
      </c>
      <c r="J3877">
        <v>79.784999999999997</v>
      </c>
      <c r="K3877" t="s">
        <v>291</v>
      </c>
      <c r="L3877" t="s">
        <v>36</v>
      </c>
      <c r="M3877" t="s">
        <v>20593</v>
      </c>
      <c r="N3877" t="s">
        <v>9744</v>
      </c>
      <c r="O3877" t="s">
        <v>116</v>
      </c>
      <c r="P3877" t="s">
        <v>20594</v>
      </c>
      <c r="Q3877">
        <v>8</v>
      </c>
      <c r="R3877">
        <v>3</v>
      </c>
      <c r="S3877">
        <v>0.11189</v>
      </c>
      <c r="V3877" t="s">
        <v>20595</v>
      </c>
      <c r="W3877">
        <v>1951</v>
      </c>
      <c r="X3877">
        <v>0.178223327419295</v>
      </c>
      <c r="Y3877">
        <v>-0.42172145397746602</v>
      </c>
      <c r="Z3877">
        <v>0.15124424974549</v>
      </c>
      <c r="AA3877">
        <v>0.16069387400286</v>
      </c>
      <c r="AB3877">
        <v>0.164875608939517</v>
      </c>
      <c r="AC3877">
        <v>9.2479155489498505E-2</v>
      </c>
      <c r="AD3877">
        <v>0.50046390431378895</v>
      </c>
      <c r="AE3877">
        <v>-0.17010083841485199</v>
      </c>
    </row>
    <row r="3878" spans="1:31">
      <c r="A3878" t="s">
        <v>28572</v>
      </c>
      <c r="B3878" t="s">
        <v>28573</v>
      </c>
      <c r="C3878" t="s">
        <v>20581</v>
      </c>
      <c r="D3878" t="s">
        <v>5291</v>
      </c>
      <c r="E3878" t="s">
        <v>20581</v>
      </c>
      <c r="F3878" t="s">
        <v>20581</v>
      </c>
      <c r="G3878" t="s">
        <v>20582</v>
      </c>
      <c r="H3878">
        <v>0.99990599999999996</v>
      </c>
      <c r="I3878">
        <v>2.3299999999999999E-14</v>
      </c>
      <c r="J3878">
        <v>86.143000000000001</v>
      </c>
      <c r="K3878" t="s">
        <v>35</v>
      </c>
      <c r="L3878" t="s">
        <v>36</v>
      </c>
      <c r="M3878" t="s">
        <v>20596</v>
      </c>
      <c r="N3878" t="s">
        <v>20597</v>
      </c>
      <c r="O3878" t="s">
        <v>132</v>
      </c>
      <c r="P3878" t="s">
        <v>20598</v>
      </c>
      <c r="Q3878">
        <v>19</v>
      </c>
      <c r="R3878">
        <v>3</v>
      </c>
      <c r="S3878">
        <v>-3.9186999999999999</v>
      </c>
      <c r="V3878" t="s">
        <v>20599</v>
      </c>
      <c r="W3878">
        <v>3949</v>
      </c>
      <c r="X3878">
        <v>-1.1902854239526099</v>
      </c>
      <c r="Y3878">
        <v>-1.35891778952168</v>
      </c>
      <c r="Z3878">
        <v>-1.4691795609910501</v>
      </c>
      <c r="AA3878">
        <v>-1.1843792368705801</v>
      </c>
      <c r="AB3878">
        <v>-1.28007758849</v>
      </c>
      <c r="AC3878">
        <v>-1.3636017142041399</v>
      </c>
      <c r="AD3878">
        <v>0.16690982283490699</v>
      </c>
      <c r="AE3878">
        <v>-6.3441411633542694E-2</v>
      </c>
    </row>
    <row r="3879" spans="1:31">
      <c r="A3879" t="s">
        <v>28572</v>
      </c>
      <c r="B3879" t="s">
        <v>28573</v>
      </c>
      <c r="C3879" t="s">
        <v>20581</v>
      </c>
      <c r="D3879" t="s">
        <v>20600</v>
      </c>
      <c r="E3879" t="s">
        <v>20581</v>
      </c>
      <c r="F3879" t="s">
        <v>20581</v>
      </c>
      <c r="G3879" t="s">
        <v>20582</v>
      </c>
      <c r="H3879">
        <v>0.99976600000000004</v>
      </c>
      <c r="I3879">
        <v>6.0200000000000001E-23</v>
      </c>
      <c r="J3879">
        <v>141.83000000000001</v>
      </c>
      <c r="K3879" t="s">
        <v>35</v>
      </c>
      <c r="L3879" t="s">
        <v>36</v>
      </c>
      <c r="M3879" t="s">
        <v>20601</v>
      </c>
      <c r="N3879" t="s">
        <v>38</v>
      </c>
      <c r="O3879" t="s">
        <v>2106</v>
      </c>
      <c r="P3879" t="s">
        <v>20602</v>
      </c>
      <c r="Q3879">
        <v>5</v>
      </c>
      <c r="R3879">
        <v>3</v>
      </c>
      <c r="S3879">
        <v>0.81891000000000003</v>
      </c>
      <c r="V3879" t="s">
        <v>20603</v>
      </c>
      <c r="W3879">
        <v>4989</v>
      </c>
      <c r="X3879">
        <v>1.6606483710008899</v>
      </c>
      <c r="Y3879">
        <v>1.6244555341063101</v>
      </c>
      <c r="Z3879">
        <v>2.2469108864877301</v>
      </c>
      <c r="AA3879">
        <v>1.6124371734582601</v>
      </c>
      <c r="AB3879">
        <v>1.8499025699599401</v>
      </c>
      <c r="AC3879">
        <v>1.9814297975703601</v>
      </c>
      <c r="AD3879">
        <v>0.85510039273506</v>
      </c>
      <c r="AE3879">
        <v>2.9415083535455199E-2</v>
      </c>
    </row>
    <row r="3880" spans="1:31">
      <c r="A3880" t="s">
        <v>28572</v>
      </c>
      <c r="B3880" t="s">
        <v>28573</v>
      </c>
      <c r="C3880" t="s">
        <v>20581</v>
      </c>
      <c r="D3880" t="s">
        <v>8741</v>
      </c>
      <c r="E3880" t="s">
        <v>20581</v>
      </c>
      <c r="F3880" t="s">
        <v>20581</v>
      </c>
      <c r="G3880" t="s">
        <v>20582</v>
      </c>
      <c r="H3880">
        <v>0.95792200000000005</v>
      </c>
      <c r="I3880">
        <v>2.0999999999999998E-6</v>
      </c>
      <c r="J3880">
        <v>72.17</v>
      </c>
      <c r="K3880" t="s">
        <v>35</v>
      </c>
      <c r="L3880" t="s">
        <v>36</v>
      </c>
      <c r="M3880" t="s">
        <v>20604</v>
      </c>
      <c r="N3880" t="s">
        <v>38</v>
      </c>
      <c r="O3880" t="s">
        <v>314</v>
      </c>
      <c r="P3880" t="s">
        <v>20605</v>
      </c>
      <c r="Q3880">
        <v>3</v>
      </c>
      <c r="R3880">
        <v>3</v>
      </c>
      <c r="S3880">
        <v>-1.8755999999999999</v>
      </c>
      <c r="V3880" t="s">
        <v>20606</v>
      </c>
      <c r="W3880">
        <v>7444</v>
      </c>
      <c r="X3880">
        <v>-1.65162923109139</v>
      </c>
      <c r="Y3880">
        <v>-1.50549848507436</v>
      </c>
      <c r="Z3880">
        <v>-1.3834067167456501</v>
      </c>
      <c r="AA3880">
        <v>-1.4034987648699599</v>
      </c>
      <c r="AB3880">
        <v>-1.6310634649710201</v>
      </c>
      <c r="AC3880">
        <v>-1.49948025243987</v>
      </c>
      <c r="AD3880">
        <v>0.98756196801192697</v>
      </c>
      <c r="AE3880">
        <v>-2.16398354352165E-3</v>
      </c>
    </row>
    <row r="3881" spans="1:31">
      <c r="A3881" t="s">
        <v>28572</v>
      </c>
      <c r="B3881" t="s">
        <v>28573</v>
      </c>
      <c r="C3881" t="s">
        <v>20581</v>
      </c>
      <c r="D3881" t="s">
        <v>2568</v>
      </c>
      <c r="E3881" t="s">
        <v>20581</v>
      </c>
      <c r="F3881" t="s">
        <v>20581</v>
      </c>
      <c r="G3881" t="s">
        <v>20582</v>
      </c>
      <c r="H3881">
        <v>0.89669200000000004</v>
      </c>
      <c r="I3881">
        <v>4.3599999999999997E-34</v>
      </c>
      <c r="J3881">
        <v>129.29</v>
      </c>
      <c r="K3881" t="s">
        <v>291</v>
      </c>
      <c r="L3881" t="s">
        <v>36</v>
      </c>
      <c r="M3881" t="s">
        <v>20607</v>
      </c>
      <c r="N3881" t="s">
        <v>8589</v>
      </c>
      <c r="O3881" t="s">
        <v>444</v>
      </c>
      <c r="P3881" t="s">
        <v>20608</v>
      </c>
      <c r="Q3881">
        <v>3</v>
      </c>
      <c r="R3881">
        <v>5</v>
      </c>
      <c r="S3881">
        <v>0.12933</v>
      </c>
      <c r="V3881" t="s">
        <v>20609</v>
      </c>
      <c r="W3881">
        <v>9098</v>
      </c>
      <c r="X3881">
        <v>0.85667846936268599</v>
      </c>
      <c r="Y3881">
        <v>0.81597852091981005</v>
      </c>
      <c r="Z3881">
        <v>1.1069483509820199</v>
      </c>
      <c r="AA3881">
        <v>0.930707361664179</v>
      </c>
      <c r="AB3881">
        <v>1.0730997216590199</v>
      </c>
      <c r="AC3881">
        <v>1.1904211402674201</v>
      </c>
      <c r="AD3881">
        <v>0.14592924813910799</v>
      </c>
      <c r="AE3881">
        <v>-0.13820762744203599</v>
      </c>
    </row>
    <row r="3882" spans="1:31">
      <c r="A3882" t="s">
        <v>28572</v>
      </c>
      <c r="B3882" t="s">
        <v>28573</v>
      </c>
      <c r="C3882" t="s">
        <v>20581</v>
      </c>
      <c r="D3882" t="s">
        <v>4913</v>
      </c>
      <c r="E3882" t="s">
        <v>20581</v>
      </c>
      <c r="F3882" t="s">
        <v>20581</v>
      </c>
      <c r="G3882" t="s">
        <v>20582</v>
      </c>
      <c r="H3882">
        <v>0.84258100000000002</v>
      </c>
      <c r="I3882">
        <v>2.3799999999999999E-27</v>
      </c>
      <c r="J3882">
        <v>107.67</v>
      </c>
      <c r="K3882" t="s">
        <v>291</v>
      </c>
      <c r="L3882" t="s">
        <v>36</v>
      </c>
      <c r="M3882" t="s">
        <v>20610</v>
      </c>
      <c r="N3882" t="s">
        <v>6929</v>
      </c>
      <c r="O3882" t="s">
        <v>123</v>
      </c>
      <c r="P3882" t="s">
        <v>20611</v>
      </c>
      <c r="Q3882">
        <v>6</v>
      </c>
      <c r="R3882">
        <v>4</v>
      </c>
      <c r="S3882">
        <v>1.1971000000000001</v>
      </c>
      <c r="V3882" t="s">
        <v>20612</v>
      </c>
      <c r="W3882">
        <v>9107</v>
      </c>
      <c r="X3882">
        <v>-0.79081693782635398</v>
      </c>
      <c r="Y3882">
        <v>-0.86246187811036801</v>
      </c>
      <c r="Z3882">
        <v>-0.51844364052002001</v>
      </c>
      <c r="AA3882">
        <v>-0.711754246038793</v>
      </c>
      <c r="AB3882">
        <v>-0.68677479623872895</v>
      </c>
      <c r="AC3882">
        <v>-0.52109652891912805</v>
      </c>
      <c r="AD3882">
        <v>0.244594629003586</v>
      </c>
      <c r="AE3882">
        <v>-8.4032295086697295E-2</v>
      </c>
    </row>
    <row r="3883" spans="1:31">
      <c r="A3883" t="s">
        <v>28572</v>
      </c>
      <c r="B3883" t="s">
        <v>28573</v>
      </c>
      <c r="C3883" t="s">
        <v>20581</v>
      </c>
      <c r="D3883" t="s">
        <v>2085</v>
      </c>
      <c r="E3883" t="s">
        <v>20581</v>
      </c>
      <c r="F3883" t="s">
        <v>20581</v>
      </c>
      <c r="G3883" t="s">
        <v>20582</v>
      </c>
      <c r="H3883">
        <v>0.95922600000000002</v>
      </c>
      <c r="I3883">
        <v>8.6700000000000008E-28</v>
      </c>
      <c r="J3883">
        <v>115.93</v>
      </c>
      <c r="K3883" t="s">
        <v>291</v>
      </c>
      <c r="L3883" t="s">
        <v>36</v>
      </c>
      <c r="M3883" t="s">
        <v>20613</v>
      </c>
      <c r="N3883" t="s">
        <v>7220</v>
      </c>
      <c r="O3883" t="s">
        <v>1441</v>
      </c>
      <c r="P3883" t="s">
        <v>20614</v>
      </c>
      <c r="Q3883">
        <v>8</v>
      </c>
      <c r="R3883">
        <v>4</v>
      </c>
      <c r="S3883">
        <v>1.369</v>
      </c>
      <c r="V3883" t="s">
        <v>20615</v>
      </c>
      <c r="W3883">
        <v>9106</v>
      </c>
      <c r="X3883">
        <v>-0.184243686675753</v>
      </c>
      <c r="Y3883">
        <v>-0.31486324767235901</v>
      </c>
      <c r="Z3883">
        <v>1.3915133914999401E-2</v>
      </c>
      <c r="AA3883">
        <v>1.7677675442005901E-2</v>
      </c>
      <c r="AB3883">
        <v>-1.9451401955402001E-2</v>
      </c>
      <c r="AC3883">
        <v>-2.7739760190678701E-2</v>
      </c>
      <c r="AD3883">
        <v>0.26969994149227799</v>
      </c>
      <c r="AE3883">
        <v>-0.15189277124301201</v>
      </c>
    </row>
    <row r="3884" spans="1:31">
      <c r="A3884" t="s">
        <v>28572</v>
      </c>
      <c r="B3884" t="s">
        <v>28573</v>
      </c>
      <c r="C3884" t="s">
        <v>20581</v>
      </c>
      <c r="D3884" t="s">
        <v>596</v>
      </c>
      <c r="E3884" t="s">
        <v>20581</v>
      </c>
      <c r="F3884" t="s">
        <v>20581</v>
      </c>
      <c r="G3884" t="s">
        <v>20582</v>
      </c>
      <c r="H3884">
        <v>1</v>
      </c>
      <c r="I3884">
        <v>1.1208400000000001E-4</v>
      </c>
      <c r="J3884">
        <v>65.132999999999996</v>
      </c>
      <c r="K3884" t="s">
        <v>35</v>
      </c>
      <c r="L3884" t="s">
        <v>36</v>
      </c>
      <c r="M3884" t="s">
        <v>20616</v>
      </c>
      <c r="N3884" t="s">
        <v>38</v>
      </c>
      <c r="O3884" t="s">
        <v>727</v>
      </c>
      <c r="P3884" t="s">
        <v>20617</v>
      </c>
      <c r="Q3884">
        <v>3</v>
      </c>
      <c r="R3884">
        <v>3</v>
      </c>
      <c r="S3884">
        <v>0.10384</v>
      </c>
      <c r="V3884" t="s">
        <v>20618</v>
      </c>
      <c r="W3884">
        <v>11012</v>
      </c>
      <c r="X3884">
        <v>-2.3842251286712899</v>
      </c>
      <c r="Y3884">
        <v>-2.32729935295324</v>
      </c>
      <c r="Z3884">
        <v>-2.26207189454915</v>
      </c>
      <c r="AA3884">
        <v>-2.2654021082189399</v>
      </c>
      <c r="AB3884">
        <v>-2.1223111172639002</v>
      </c>
      <c r="AC3884">
        <v>-2.21379853119846</v>
      </c>
      <c r="AD3884">
        <v>0.111583214422887</v>
      </c>
      <c r="AE3884">
        <v>-0.124028206497465</v>
      </c>
    </row>
    <row r="3885" spans="1:31">
      <c r="A3885" t="s">
        <v>28572</v>
      </c>
      <c r="B3885" t="s">
        <v>28573</v>
      </c>
      <c r="C3885" t="s">
        <v>20581</v>
      </c>
      <c r="D3885" t="s">
        <v>847</v>
      </c>
      <c r="E3885" t="s">
        <v>20581</v>
      </c>
      <c r="F3885" t="s">
        <v>20581</v>
      </c>
      <c r="G3885" t="s">
        <v>20582</v>
      </c>
      <c r="H3885">
        <v>1</v>
      </c>
      <c r="I3885">
        <v>7.83327E-4</v>
      </c>
      <c r="J3885">
        <v>79.623999999999995</v>
      </c>
      <c r="K3885" t="s">
        <v>35</v>
      </c>
      <c r="L3885" t="s">
        <v>36</v>
      </c>
      <c r="M3885" t="s">
        <v>20619</v>
      </c>
      <c r="N3885" t="s">
        <v>1567</v>
      </c>
      <c r="O3885" t="s">
        <v>61</v>
      </c>
      <c r="P3885" t="s">
        <v>20620</v>
      </c>
      <c r="Q3885">
        <v>3</v>
      </c>
      <c r="R3885">
        <v>2</v>
      </c>
      <c r="S3885">
        <v>5.6728000000000001E-2</v>
      </c>
      <c r="V3885" t="s">
        <v>20621</v>
      </c>
      <c r="W3885">
        <v>12776</v>
      </c>
      <c r="X3885">
        <v>1.6196453096426999</v>
      </c>
      <c r="Y3885">
        <v>1.3101815796744101</v>
      </c>
      <c r="Z3885">
        <v>1.75773856619419</v>
      </c>
      <c r="AA3885">
        <v>1.56861308587864</v>
      </c>
      <c r="AB3885">
        <v>1.51729887175166</v>
      </c>
      <c r="AC3885">
        <v>1.48795879195769</v>
      </c>
      <c r="AD3885">
        <v>0.80913843811873598</v>
      </c>
      <c r="AE3885">
        <v>3.7898235307771297E-2</v>
      </c>
    </row>
    <row r="3886" spans="1:31">
      <c r="A3886" t="s">
        <v>28572</v>
      </c>
      <c r="B3886" t="s">
        <v>28573</v>
      </c>
      <c r="C3886" t="s">
        <v>20581</v>
      </c>
      <c r="D3886" t="s">
        <v>6090</v>
      </c>
      <c r="E3886" t="s">
        <v>20581</v>
      </c>
      <c r="F3886" t="s">
        <v>20581</v>
      </c>
      <c r="G3886" t="s">
        <v>20582</v>
      </c>
      <c r="H3886">
        <v>0.99844900000000003</v>
      </c>
      <c r="I3886">
        <v>3.1899999999999998E-10</v>
      </c>
      <c r="J3886">
        <v>91.33</v>
      </c>
      <c r="K3886" t="s">
        <v>35</v>
      </c>
      <c r="L3886" t="s">
        <v>36</v>
      </c>
      <c r="M3886" t="s">
        <v>20622</v>
      </c>
      <c r="N3886" t="s">
        <v>20623</v>
      </c>
      <c r="O3886" t="s">
        <v>6838</v>
      </c>
      <c r="P3886" t="s">
        <v>20624</v>
      </c>
      <c r="Q3886">
        <v>13</v>
      </c>
      <c r="R3886">
        <v>3</v>
      </c>
      <c r="S3886">
        <v>-8.9356000000000005E-2</v>
      </c>
      <c r="V3886" t="s">
        <v>20625</v>
      </c>
      <c r="W3886">
        <v>15273</v>
      </c>
      <c r="X3886">
        <v>-0.44653623969783401</v>
      </c>
      <c r="Y3886">
        <v>-0.369011819353879</v>
      </c>
      <c r="Z3886">
        <v>-9.8328458776890795E-2</v>
      </c>
      <c r="AA3886">
        <v>-0.46667237639424197</v>
      </c>
      <c r="AB3886">
        <v>-0.33178133420549699</v>
      </c>
      <c r="AC3886">
        <v>-0.23004456111177601</v>
      </c>
      <c r="AD3886">
        <v>0.52167017467119603</v>
      </c>
      <c r="AE3886">
        <v>3.8207251294303898E-2</v>
      </c>
    </row>
    <row r="3887" spans="1:31">
      <c r="A3887" t="s">
        <v>28572</v>
      </c>
      <c r="B3887" t="s">
        <v>28573</v>
      </c>
      <c r="C3887" t="s">
        <v>20581</v>
      </c>
      <c r="D3887" t="s">
        <v>3229</v>
      </c>
      <c r="E3887" t="s">
        <v>20581</v>
      </c>
      <c r="F3887" t="s">
        <v>20581</v>
      </c>
      <c r="G3887" t="s">
        <v>20582</v>
      </c>
      <c r="H3887">
        <v>0.99441199999999996</v>
      </c>
      <c r="I3887">
        <v>1.42402E-2</v>
      </c>
      <c r="J3887">
        <v>21.422000000000001</v>
      </c>
      <c r="K3887" t="s">
        <v>35</v>
      </c>
      <c r="L3887" t="s">
        <v>36</v>
      </c>
      <c r="M3887" t="s">
        <v>20626</v>
      </c>
      <c r="N3887" t="s">
        <v>38</v>
      </c>
      <c r="O3887" t="s">
        <v>96</v>
      </c>
      <c r="P3887" t="s">
        <v>20627</v>
      </c>
      <c r="Q3887">
        <v>3</v>
      </c>
      <c r="R3887">
        <v>2</v>
      </c>
      <c r="S3887">
        <v>-0.11216</v>
      </c>
      <c r="V3887" t="s">
        <v>20628</v>
      </c>
      <c r="W3887">
        <v>17399</v>
      </c>
      <c r="X3887">
        <v>0.39114101012130897</v>
      </c>
      <c r="Y3887">
        <v>0.390059731111849</v>
      </c>
      <c r="Z3887">
        <v>0.64394092945306203</v>
      </c>
      <c r="AA3887">
        <v>-5.9073780905096601E-2</v>
      </c>
      <c r="AB3887">
        <v>-0.380976606837302</v>
      </c>
      <c r="AC3887">
        <v>-6.1634790234628103E-2</v>
      </c>
      <c r="AD3887">
        <v>2.2441923114320202E-2</v>
      </c>
      <c r="AE3887">
        <v>0.64227561622108198</v>
      </c>
    </row>
    <row r="3888" spans="1:31">
      <c r="A3888" t="s">
        <v>28574</v>
      </c>
      <c r="B3888" t="s">
        <v>28575</v>
      </c>
      <c r="C3888" t="s">
        <v>20629</v>
      </c>
      <c r="D3888" t="s">
        <v>14302</v>
      </c>
      <c r="E3888" t="s">
        <v>20629</v>
      </c>
      <c r="F3888" t="s">
        <v>20629</v>
      </c>
      <c r="G3888" t="s">
        <v>20630</v>
      </c>
      <c r="H3888">
        <v>0.98624599999999996</v>
      </c>
      <c r="I3888">
        <v>1.92239E-4</v>
      </c>
      <c r="J3888">
        <v>58.210999999999999</v>
      </c>
      <c r="K3888" t="s">
        <v>35</v>
      </c>
      <c r="L3888" t="s">
        <v>36</v>
      </c>
      <c r="M3888" t="s">
        <v>20631</v>
      </c>
      <c r="N3888" t="s">
        <v>38</v>
      </c>
      <c r="O3888" t="s">
        <v>1276</v>
      </c>
      <c r="P3888" t="s">
        <v>20632</v>
      </c>
      <c r="Q3888">
        <v>3</v>
      </c>
      <c r="R3888">
        <v>3</v>
      </c>
      <c r="S3888">
        <v>0.22097</v>
      </c>
      <c r="V3888" t="s">
        <v>20633</v>
      </c>
      <c r="W3888">
        <v>12510</v>
      </c>
      <c r="X3888">
        <v>-1.3924258483752201</v>
      </c>
      <c r="Y3888">
        <v>-0.79912966736097701</v>
      </c>
      <c r="Z3888">
        <v>-1.52894403077862</v>
      </c>
      <c r="AA3888">
        <v>-1.88909798204896</v>
      </c>
      <c r="AB3888">
        <v>-1.64529447051959</v>
      </c>
      <c r="AC3888">
        <v>-1.3920615529590701</v>
      </c>
      <c r="AD3888">
        <v>0.29718024901755902</v>
      </c>
      <c r="AE3888">
        <v>0.40198481967093203</v>
      </c>
    </row>
    <row r="3889" spans="1:31">
      <c r="A3889" t="s">
        <v>28576</v>
      </c>
      <c r="B3889" t="s">
        <v>28577</v>
      </c>
      <c r="C3889" t="s">
        <v>20634</v>
      </c>
      <c r="D3889" t="s">
        <v>1604</v>
      </c>
      <c r="E3889" t="s">
        <v>20634</v>
      </c>
      <c r="F3889" t="s">
        <v>20634</v>
      </c>
      <c r="G3889" t="s">
        <v>20635</v>
      </c>
      <c r="H3889">
        <v>0.92717899999999998</v>
      </c>
      <c r="I3889">
        <v>1.77212E-4</v>
      </c>
      <c r="J3889">
        <v>62.445999999999998</v>
      </c>
      <c r="K3889" t="s">
        <v>35</v>
      </c>
      <c r="L3889" t="s">
        <v>36</v>
      </c>
      <c r="M3889" t="s">
        <v>20636</v>
      </c>
      <c r="N3889" t="s">
        <v>38</v>
      </c>
      <c r="O3889" t="s">
        <v>612</v>
      </c>
      <c r="P3889" t="s">
        <v>20637</v>
      </c>
      <c r="Q3889">
        <v>6</v>
      </c>
      <c r="R3889">
        <v>4</v>
      </c>
      <c r="S3889">
        <v>0.55013000000000001</v>
      </c>
      <c r="V3889" t="s">
        <v>20638</v>
      </c>
      <c r="W3889">
        <v>7670</v>
      </c>
      <c r="X3889">
        <v>-0.84385986617598296</v>
      </c>
      <c r="Y3889">
        <v>-0.20423907630229701</v>
      </c>
      <c r="Z3889">
        <v>-1.0609733880793999</v>
      </c>
      <c r="AA3889">
        <v>-1.00542924421243</v>
      </c>
      <c r="AB3889">
        <v>-0.55314979395106001</v>
      </c>
      <c r="AC3889">
        <v>-0.90010522376126001</v>
      </c>
      <c r="AD3889">
        <v>0.51571802035936198</v>
      </c>
      <c r="AE3889">
        <v>0.116537310455692</v>
      </c>
    </row>
    <row r="3890" spans="1:31">
      <c r="A3890" t="s">
        <v>28576</v>
      </c>
      <c r="B3890" t="s">
        <v>28577</v>
      </c>
      <c r="C3890" t="s">
        <v>20634</v>
      </c>
      <c r="D3890" t="s">
        <v>1439</v>
      </c>
      <c r="E3890" t="s">
        <v>20634</v>
      </c>
      <c r="F3890" t="s">
        <v>20634</v>
      </c>
      <c r="G3890" t="s">
        <v>20635</v>
      </c>
      <c r="H3890">
        <v>0.96841999999999995</v>
      </c>
      <c r="I3890">
        <v>8.0500000000000005E-5</v>
      </c>
      <c r="J3890">
        <v>77.117999999999995</v>
      </c>
      <c r="K3890" t="s">
        <v>35</v>
      </c>
      <c r="L3890" t="s">
        <v>36</v>
      </c>
      <c r="M3890" t="s">
        <v>20639</v>
      </c>
      <c r="N3890" t="s">
        <v>38</v>
      </c>
      <c r="O3890" t="s">
        <v>430</v>
      </c>
      <c r="P3890" t="s">
        <v>20640</v>
      </c>
      <c r="Q3890">
        <v>9</v>
      </c>
      <c r="R3890">
        <v>3</v>
      </c>
      <c r="S3890">
        <v>0.77839999999999998</v>
      </c>
      <c r="V3890" t="s">
        <v>20641</v>
      </c>
      <c r="W3890">
        <v>7669</v>
      </c>
      <c r="X3890">
        <v>-1.5007471035250901</v>
      </c>
      <c r="Y3890">
        <v>-1.0019041765852901</v>
      </c>
      <c r="Z3890">
        <v>-2.11429669066783</v>
      </c>
      <c r="AA3890">
        <v>-1.5747656098190399</v>
      </c>
      <c r="AB3890">
        <v>-1.4348715282198801</v>
      </c>
      <c r="AC3890">
        <v>-1.69971455097496</v>
      </c>
      <c r="AD3890">
        <v>0.91167354517787103</v>
      </c>
      <c r="AE3890">
        <v>3.0801239411891699E-2</v>
      </c>
    </row>
    <row r="3891" spans="1:31">
      <c r="A3891" t="s">
        <v>28576</v>
      </c>
      <c r="B3891" t="s">
        <v>28577</v>
      </c>
      <c r="C3891" t="s">
        <v>20634</v>
      </c>
      <c r="D3891" t="s">
        <v>2423</v>
      </c>
      <c r="E3891" t="s">
        <v>20634</v>
      </c>
      <c r="F3891" t="s">
        <v>20634</v>
      </c>
      <c r="G3891" t="s">
        <v>20635</v>
      </c>
      <c r="H3891">
        <v>1</v>
      </c>
      <c r="I3891">
        <v>4.4299999999999998E-30</v>
      </c>
      <c r="J3891">
        <v>139.74</v>
      </c>
      <c r="K3891" t="s">
        <v>35</v>
      </c>
      <c r="L3891" t="s">
        <v>36</v>
      </c>
      <c r="M3891" t="s">
        <v>20642</v>
      </c>
      <c r="N3891" t="s">
        <v>38</v>
      </c>
      <c r="O3891" t="s">
        <v>1204</v>
      </c>
      <c r="P3891" t="s">
        <v>20643</v>
      </c>
      <c r="Q3891">
        <v>1</v>
      </c>
      <c r="R3891">
        <v>3</v>
      </c>
      <c r="S3891">
        <v>-2.3165000000000002E-2</v>
      </c>
      <c r="V3891" t="s">
        <v>20644</v>
      </c>
      <c r="W3891">
        <v>15282</v>
      </c>
      <c r="X3891">
        <v>0.75395747018691395</v>
      </c>
      <c r="Y3891">
        <v>0.85540018805456597</v>
      </c>
      <c r="Z3891">
        <v>0.58957558335951998</v>
      </c>
      <c r="AA3891">
        <v>0.73371050005496496</v>
      </c>
      <c r="AB3891">
        <v>0.69875653151995398</v>
      </c>
      <c r="AC3891">
        <v>0.76918798785877995</v>
      </c>
      <c r="AD3891">
        <v>0.99343001380604701</v>
      </c>
      <c r="AE3891">
        <v>-9.07259277566408E-4</v>
      </c>
    </row>
    <row r="3892" spans="1:31">
      <c r="A3892" t="s">
        <v>28576</v>
      </c>
      <c r="B3892" t="s">
        <v>28577</v>
      </c>
      <c r="C3892" t="s">
        <v>20634</v>
      </c>
      <c r="D3892" t="s">
        <v>812</v>
      </c>
      <c r="E3892" t="s">
        <v>20634</v>
      </c>
      <c r="F3892" t="s">
        <v>20634</v>
      </c>
      <c r="G3892" t="s">
        <v>20635</v>
      </c>
      <c r="H3892">
        <v>0.99177099999999996</v>
      </c>
      <c r="I3892">
        <v>1.8544799999999999E-3</v>
      </c>
      <c r="J3892">
        <v>75.793000000000006</v>
      </c>
      <c r="K3892" t="s">
        <v>35</v>
      </c>
      <c r="L3892" t="s">
        <v>36</v>
      </c>
      <c r="M3892" t="s">
        <v>20645</v>
      </c>
      <c r="N3892" t="s">
        <v>38</v>
      </c>
      <c r="O3892" t="s">
        <v>1982</v>
      </c>
      <c r="P3892" t="s">
        <v>20646</v>
      </c>
      <c r="Q3892">
        <v>6</v>
      </c>
      <c r="R3892">
        <v>2</v>
      </c>
      <c r="S3892">
        <v>0.21465000000000001</v>
      </c>
      <c r="V3892" t="s">
        <v>20647</v>
      </c>
      <c r="W3892">
        <v>17791</v>
      </c>
      <c r="X3892">
        <v>-0.44167727374690602</v>
      </c>
      <c r="Y3892">
        <v>-0.20058350056320901</v>
      </c>
      <c r="Z3892">
        <v>-5.1574690077148801E-2</v>
      </c>
      <c r="AA3892">
        <v>-0.48880188095734201</v>
      </c>
      <c r="AB3892">
        <v>-0.76051158484024495</v>
      </c>
      <c r="AC3892">
        <v>-0.54604994917470395</v>
      </c>
      <c r="AD3892">
        <v>0.15033931441557899</v>
      </c>
      <c r="AE3892">
        <v>0.36717598352834202</v>
      </c>
    </row>
    <row r="3893" spans="1:31">
      <c r="A3893" t="s">
        <v>28578</v>
      </c>
      <c r="B3893" t="s">
        <v>28579</v>
      </c>
      <c r="C3893" t="s">
        <v>20648</v>
      </c>
      <c r="D3893" t="s">
        <v>3566</v>
      </c>
      <c r="E3893" t="s">
        <v>20648</v>
      </c>
      <c r="F3893" t="s">
        <v>20648</v>
      </c>
      <c r="G3893" t="s">
        <v>20649</v>
      </c>
      <c r="H3893">
        <v>0.77240799999999998</v>
      </c>
      <c r="I3893">
        <v>7.52E-18</v>
      </c>
      <c r="J3893">
        <v>106.4</v>
      </c>
      <c r="K3893" t="s">
        <v>35</v>
      </c>
      <c r="L3893" t="s">
        <v>36</v>
      </c>
      <c r="M3893" t="s">
        <v>20650</v>
      </c>
      <c r="N3893" t="s">
        <v>38</v>
      </c>
      <c r="O3893" t="s">
        <v>503</v>
      </c>
      <c r="P3893" t="s">
        <v>20651</v>
      </c>
      <c r="Q3893">
        <v>16</v>
      </c>
      <c r="R3893">
        <v>3</v>
      </c>
      <c r="S3893">
        <v>0.94440000000000002</v>
      </c>
      <c r="V3893" t="s">
        <v>20652</v>
      </c>
      <c r="W3893">
        <v>10675</v>
      </c>
      <c r="X3893">
        <v>-1.9798751251136699</v>
      </c>
      <c r="Y3893">
        <v>-1.96164517067021</v>
      </c>
      <c r="Z3893">
        <v>-1.79900579448269</v>
      </c>
      <c r="AA3893">
        <v>-1.98422834775889</v>
      </c>
      <c r="AB3893">
        <v>-1.7668318793856901</v>
      </c>
      <c r="AC3893">
        <v>-1.76084012755486</v>
      </c>
      <c r="AD3893">
        <v>0.33524243740118398</v>
      </c>
      <c r="AE3893">
        <v>-7.6208578522375406E-2</v>
      </c>
    </row>
    <row r="3894" spans="1:31">
      <c r="A3894" t="s">
        <v>28580</v>
      </c>
      <c r="B3894" t="s">
        <v>28581</v>
      </c>
      <c r="C3894" t="s">
        <v>20653</v>
      </c>
      <c r="D3894" t="s">
        <v>622</v>
      </c>
      <c r="E3894" t="s">
        <v>20653</v>
      </c>
      <c r="F3894" t="s">
        <v>20653</v>
      </c>
      <c r="G3894" t="s">
        <v>20654</v>
      </c>
      <c r="H3894">
        <v>0.98865700000000001</v>
      </c>
      <c r="I3894">
        <v>1.67E-9</v>
      </c>
      <c r="J3894">
        <v>62.994</v>
      </c>
      <c r="K3894" t="s">
        <v>178</v>
      </c>
      <c r="L3894" t="s">
        <v>36</v>
      </c>
      <c r="M3894" t="s">
        <v>20655</v>
      </c>
      <c r="N3894" t="s">
        <v>809</v>
      </c>
      <c r="O3894" t="s">
        <v>412</v>
      </c>
      <c r="P3894" t="s">
        <v>20656</v>
      </c>
      <c r="Q3894">
        <v>14</v>
      </c>
      <c r="R3894">
        <v>4</v>
      </c>
      <c r="S3894">
        <v>1.3805000000000001</v>
      </c>
      <c r="V3894" t="s">
        <v>20657</v>
      </c>
      <c r="W3894">
        <v>9368</v>
      </c>
      <c r="X3894">
        <v>-2.19170658043527</v>
      </c>
      <c r="Y3894">
        <v>-2.8788364432209401</v>
      </c>
      <c r="Z3894">
        <v>-2.8135422431392101</v>
      </c>
      <c r="AA3894">
        <v>-2.6688815558125198</v>
      </c>
      <c r="AB3894">
        <v>-2.5091138211085799</v>
      </c>
      <c r="AC3894">
        <v>-2.5765522296544199</v>
      </c>
      <c r="AD3894">
        <v>0.88467485761168296</v>
      </c>
      <c r="AE3894">
        <v>-4.3179220073298601E-2</v>
      </c>
    </row>
    <row r="3895" spans="1:31">
      <c r="A3895" t="s">
        <v>28580</v>
      </c>
      <c r="B3895" t="s">
        <v>28581</v>
      </c>
      <c r="C3895" t="s">
        <v>20653</v>
      </c>
      <c r="D3895" t="s">
        <v>456</v>
      </c>
      <c r="E3895" t="s">
        <v>20653</v>
      </c>
      <c r="F3895" t="s">
        <v>20653</v>
      </c>
      <c r="G3895" t="s">
        <v>20654</v>
      </c>
      <c r="H3895">
        <v>0.98868199999999995</v>
      </c>
      <c r="I3895">
        <v>1.67E-9</v>
      </c>
      <c r="J3895">
        <v>62.994</v>
      </c>
      <c r="K3895" t="s">
        <v>178</v>
      </c>
      <c r="L3895" t="s">
        <v>36</v>
      </c>
      <c r="M3895" t="s">
        <v>20658</v>
      </c>
      <c r="N3895" t="s">
        <v>411</v>
      </c>
      <c r="O3895" t="s">
        <v>1127</v>
      </c>
      <c r="P3895" t="s">
        <v>20656</v>
      </c>
      <c r="Q3895">
        <v>18</v>
      </c>
      <c r="R3895">
        <v>4</v>
      </c>
      <c r="S3895">
        <v>1.3805000000000001</v>
      </c>
      <c r="V3895" t="s">
        <v>20657</v>
      </c>
      <c r="W3895">
        <v>9368</v>
      </c>
      <c r="X3895">
        <v>-2.19170658043527</v>
      </c>
      <c r="Y3895">
        <v>-2.8788364432209401</v>
      </c>
      <c r="Z3895">
        <v>-2.8135422431392101</v>
      </c>
      <c r="AA3895">
        <v>-2.6688815558125198</v>
      </c>
      <c r="AB3895">
        <v>-2.5091138211085799</v>
      </c>
      <c r="AC3895">
        <v>-2.5765522296544199</v>
      </c>
      <c r="AD3895">
        <v>0.88467485761168296</v>
      </c>
      <c r="AE3895">
        <v>-4.3179220073298601E-2</v>
      </c>
    </row>
    <row r="3896" spans="1:31">
      <c r="A3896" t="s">
        <v>28582</v>
      </c>
      <c r="B3896" t="s">
        <v>28583</v>
      </c>
      <c r="C3896" t="s">
        <v>20659</v>
      </c>
      <c r="D3896" t="s">
        <v>8375</v>
      </c>
      <c r="E3896" t="s">
        <v>20659</v>
      </c>
      <c r="F3896" t="s">
        <v>20659</v>
      </c>
      <c r="G3896" t="s">
        <v>20660</v>
      </c>
      <c r="H3896">
        <v>1</v>
      </c>
      <c r="I3896">
        <v>4.9300000000000001E-17</v>
      </c>
      <c r="J3896">
        <v>81.531000000000006</v>
      </c>
      <c r="K3896" t="s">
        <v>35</v>
      </c>
      <c r="L3896" t="s">
        <v>36</v>
      </c>
      <c r="M3896" t="s">
        <v>20667</v>
      </c>
      <c r="N3896" t="s">
        <v>38</v>
      </c>
      <c r="O3896" t="s">
        <v>678</v>
      </c>
      <c r="P3896" t="s">
        <v>20668</v>
      </c>
      <c r="Q3896">
        <v>6</v>
      </c>
      <c r="R3896">
        <v>3</v>
      </c>
      <c r="S3896">
        <v>-0.15451999999999999</v>
      </c>
      <c r="V3896" t="s">
        <v>20669</v>
      </c>
      <c r="W3896">
        <v>11469</v>
      </c>
      <c r="X3896">
        <v>0.86485431100619403</v>
      </c>
      <c r="Y3896">
        <v>0.54736150900992198</v>
      </c>
      <c r="Z3896">
        <v>0.55818312235331502</v>
      </c>
      <c r="AA3896">
        <v>0.71045274865889296</v>
      </c>
      <c r="AB3896">
        <v>1.0741757324607599</v>
      </c>
      <c r="AC3896">
        <v>0.66858429778806105</v>
      </c>
      <c r="AD3896">
        <v>0.50219675655465701</v>
      </c>
      <c r="AE3896">
        <v>-0.160937945512761</v>
      </c>
    </row>
    <row r="3897" spans="1:31">
      <c r="A3897" t="s">
        <v>28582</v>
      </c>
      <c r="B3897" t="s">
        <v>28583</v>
      </c>
      <c r="C3897" t="s">
        <v>20659</v>
      </c>
      <c r="D3897" t="s">
        <v>3012</v>
      </c>
      <c r="E3897" t="s">
        <v>20659</v>
      </c>
      <c r="F3897" t="s">
        <v>20659</v>
      </c>
      <c r="G3897" t="s">
        <v>20660</v>
      </c>
      <c r="H3897">
        <v>0.96787000000000001</v>
      </c>
      <c r="I3897">
        <v>7.1699999999999997E-7</v>
      </c>
      <c r="J3897">
        <v>86.096000000000004</v>
      </c>
      <c r="K3897" t="s">
        <v>35</v>
      </c>
      <c r="L3897" t="s">
        <v>36</v>
      </c>
      <c r="M3897" t="s">
        <v>20670</v>
      </c>
      <c r="N3897" t="s">
        <v>1562</v>
      </c>
      <c r="O3897" t="s">
        <v>324</v>
      </c>
      <c r="P3897" t="s">
        <v>20671</v>
      </c>
      <c r="Q3897">
        <v>3</v>
      </c>
      <c r="R3897">
        <v>3</v>
      </c>
      <c r="S3897">
        <v>-0.20146</v>
      </c>
      <c r="V3897" t="s">
        <v>20672</v>
      </c>
      <c r="W3897">
        <v>16363</v>
      </c>
      <c r="X3897">
        <v>2.0633359519019701</v>
      </c>
      <c r="Y3897">
        <v>1.5903523018769801</v>
      </c>
      <c r="Z3897">
        <v>1.53536603298977</v>
      </c>
      <c r="AA3897">
        <v>1.83056736574068</v>
      </c>
      <c r="AB3897">
        <v>1.8154909820697001</v>
      </c>
      <c r="AC3897">
        <v>1.7027703193003101</v>
      </c>
      <c r="AD3897">
        <v>0.74695618229851901</v>
      </c>
      <c r="AE3897">
        <v>-5.3258126780659797E-2</v>
      </c>
    </row>
    <row r="3898" spans="1:31">
      <c r="A3898" t="s">
        <v>28582</v>
      </c>
      <c r="B3898" t="s">
        <v>28583</v>
      </c>
      <c r="C3898" t="s">
        <v>20659</v>
      </c>
      <c r="D3898" t="s">
        <v>339</v>
      </c>
      <c r="E3898" t="s">
        <v>20659</v>
      </c>
      <c r="F3898" t="s">
        <v>20659</v>
      </c>
      <c r="G3898" t="s">
        <v>20660</v>
      </c>
      <c r="H3898">
        <v>0.998278</v>
      </c>
      <c r="I3898">
        <v>3.15949E-3</v>
      </c>
      <c r="J3898">
        <v>34.347000000000001</v>
      </c>
      <c r="K3898" t="s">
        <v>291</v>
      </c>
      <c r="L3898" t="s">
        <v>36</v>
      </c>
      <c r="M3898" t="s">
        <v>20673</v>
      </c>
      <c r="N3898" t="s">
        <v>1974</v>
      </c>
      <c r="O3898" t="s">
        <v>1659</v>
      </c>
      <c r="P3898" t="s">
        <v>20674</v>
      </c>
      <c r="Q3898">
        <v>7</v>
      </c>
      <c r="R3898">
        <v>3</v>
      </c>
      <c r="S3898">
        <v>0.86012999999999995</v>
      </c>
      <c r="V3898" t="s">
        <v>20675</v>
      </c>
      <c r="W3898">
        <v>18786</v>
      </c>
      <c r="X3898">
        <v>0.68885452917743895</v>
      </c>
      <c r="Y3898">
        <v>0.36206070543526703</v>
      </c>
      <c r="Z3898">
        <v>0.37928899300567198</v>
      </c>
      <c r="AA3898">
        <v>0.78265208809827702</v>
      </c>
      <c r="AB3898">
        <v>0.94058279521879595</v>
      </c>
      <c r="AC3898">
        <v>0.92119559691553299</v>
      </c>
      <c r="AD3898">
        <v>0.12174902844426801</v>
      </c>
      <c r="AE3898">
        <v>-0.404742084204743</v>
      </c>
    </row>
    <row r="3899" spans="1:31">
      <c r="A3899" t="s">
        <v>28584</v>
      </c>
      <c r="B3899" t="s">
        <v>28585</v>
      </c>
      <c r="C3899" t="s">
        <v>20676</v>
      </c>
      <c r="D3899" t="s">
        <v>4992</v>
      </c>
      <c r="E3899" t="s">
        <v>20676</v>
      </c>
      <c r="F3899" t="s">
        <v>20676</v>
      </c>
      <c r="G3899" t="s">
        <v>20677</v>
      </c>
      <c r="H3899">
        <v>1</v>
      </c>
      <c r="I3899">
        <v>3.2215599999999998E-4</v>
      </c>
      <c r="J3899">
        <v>41.691000000000003</v>
      </c>
      <c r="K3899" t="s">
        <v>35</v>
      </c>
      <c r="L3899" t="s">
        <v>36</v>
      </c>
      <c r="M3899" t="s">
        <v>20678</v>
      </c>
      <c r="N3899" t="s">
        <v>38</v>
      </c>
      <c r="O3899" t="s">
        <v>1148</v>
      </c>
      <c r="P3899" t="s">
        <v>20679</v>
      </c>
      <c r="Q3899">
        <v>3</v>
      </c>
      <c r="R3899">
        <v>3</v>
      </c>
      <c r="S3899">
        <v>-0.43639</v>
      </c>
      <c r="V3899" t="s">
        <v>20680</v>
      </c>
      <c r="W3899">
        <v>13316</v>
      </c>
      <c r="X3899">
        <v>-1.5632435180672499</v>
      </c>
      <c r="Y3899">
        <v>-0.77973900499978399</v>
      </c>
      <c r="Z3899">
        <v>-1.3559815986250601</v>
      </c>
      <c r="AA3899">
        <v>-1.6466432033348799</v>
      </c>
      <c r="AB3899">
        <v>-1.3689719756076899</v>
      </c>
      <c r="AC3899">
        <v>-1.4721707304679701</v>
      </c>
      <c r="AD3899">
        <v>0.24889536095755099</v>
      </c>
      <c r="AE3899">
        <v>0.26294059590615099</v>
      </c>
    </row>
    <row r="3900" spans="1:31">
      <c r="A3900" t="s">
        <v>28584</v>
      </c>
      <c r="B3900" t="s">
        <v>28585</v>
      </c>
      <c r="C3900" t="s">
        <v>20676</v>
      </c>
      <c r="D3900" t="s">
        <v>20681</v>
      </c>
      <c r="E3900" t="s">
        <v>20676</v>
      </c>
      <c r="F3900" t="s">
        <v>20676</v>
      </c>
      <c r="G3900" t="s">
        <v>20677</v>
      </c>
      <c r="H3900">
        <v>1</v>
      </c>
      <c r="I3900">
        <v>5.26E-30</v>
      </c>
      <c r="J3900">
        <v>156.25</v>
      </c>
      <c r="K3900" t="s">
        <v>35</v>
      </c>
      <c r="L3900" t="s">
        <v>36</v>
      </c>
      <c r="M3900" t="s">
        <v>20682</v>
      </c>
      <c r="N3900" t="s">
        <v>38</v>
      </c>
      <c r="O3900" t="s">
        <v>2426</v>
      </c>
      <c r="P3900" t="s">
        <v>20683</v>
      </c>
      <c r="Q3900">
        <v>8</v>
      </c>
      <c r="R3900">
        <v>3</v>
      </c>
      <c r="S3900">
        <v>-1.2778</v>
      </c>
      <c r="V3900" t="s">
        <v>20684</v>
      </c>
      <c r="W3900">
        <v>10052</v>
      </c>
      <c r="X3900">
        <v>1.4091195942041199</v>
      </c>
      <c r="Y3900">
        <v>1.4521672193358399</v>
      </c>
      <c r="Z3900">
        <v>1.2306154502275199</v>
      </c>
      <c r="AA3900">
        <v>1.3905955373955301</v>
      </c>
      <c r="AB3900">
        <v>1.2068707325111501</v>
      </c>
      <c r="AC3900">
        <v>1.2108462957544299</v>
      </c>
      <c r="AD3900">
        <v>0.336553740194449</v>
      </c>
      <c r="AE3900">
        <v>9.4529899368788403E-2</v>
      </c>
    </row>
    <row r="3901" spans="1:31">
      <c r="A3901" t="s">
        <v>28584</v>
      </c>
      <c r="B3901" t="s">
        <v>28585</v>
      </c>
      <c r="C3901" t="s">
        <v>20676</v>
      </c>
      <c r="D3901" t="s">
        <v>20685</v>
      </c>
      <c r="E3901" t="s">
        <v>20676</v>
      </c>
      <c r="F3901" t="s">
        <v>20676</v>
      </c>
      <c r="G3901" t="s">
        <v>20677</v>
      </c>
      <c r="H3901">
        <v>1</v>
      </c>
      <c r="I3901">
        <v>9.31608E-4</v>
      </c>
      <c r="J3901">
        <v>43.649000000000001</v>
      </c>
      <c r="K3901" t="s">
        <v>35</v>
      </c>
      <c r="L3901" t="s">
        <v>36</v>
      </c>
      <c r="M3901" t="s">
        <v>20686</v>
      </c>
      <c r="N3901" t="s">
        <v>38</v>
      </c>
      <c r="O3901" t="s">
        <v>61</v>
      </c>
      <c r="P3901" t="s">
        <v>20687</v>
      </c>
      <c r="Q3901">
        <v>3</v>
      </c>
      <c r="R3901">
        <v>3</v>
      </c>
      <c r="S3901">
        <v>0.30703000000000003</v>
      </c>
      <c r="V3901" t="s">
        <v>20688</v>
      </c>
      <c r="W3901">
        <v>14106</v>
      </c>
      <c r="X3901">
        <v>-1.9657954457443101</v>
      </c>
      <c r="Y3901">
        <v>-1.74682267374874</v>
      </c>
      <c r="Z3901">
        <v>-1.7072046624420101</v>
      </c>
      <c r="AA3901">
        <v>-2.04730438495291</v>
      </c>
      <c r="AB3901">
        <v>-2.00935808540209</v>
      </c>
      <c r="AC3901">
        <v>-1.93587635478308</v>
      </c>
      <c r="AD3901">
        <v>7.5275054769793001E-2</v>
      </c>
      <c r="AE3901">
        <v>0.19090534773434301</v>
      </c>
    </row>
    <row r="3902" spans="1:31">
      <c r="A3902" t="s">
        <v>28584</v>
      </c>
      <c r="B3902" t="s">
        <v>28585</v>
      </c>
      <c r="C3902" t="s">
        <v>20676</v>
      </c>
      <c r="D3902" t="s">
        <v>9712</v>
      </c>
      <c r="E3902" t="s">
        <v>20676</v>
      </c>
      <c r="F3902" t="s">
        <v>20676</v>
      </c>
      <c r="G3902" t="s">
        <v>20677</v>
      </c>
      <c r="H3902">
        <v>0.79460299999999995</v>
      </c>
      <c r="I3902">
        <v>1.13E-5</v>
      </c>
      <c r="J3902">
        <v>37.902999999999999</v>
      </c>
      <c r="K3902" t="s">
        <v>178</v>
      </c>
      <c r="L3902" t="s">
        <v>36</v>
      </c>
      <c r="M3902" t="s">
        <v>20689</v>
      </c>
      <c r="N3902" t="s">
        <v>293</v>
      </c>
      <c r="O3902" t="s">
        <v>128</v>
      </c>
      <c r="P3902" t="s">
        <v>20690</v>
      </c>
      <c r="Q3902">
        <v>7</v>
      </c>
      <c r="R3902">
        <v>4</v>
      </c>
      <c r="S3902">
        <v>1.6765000000000001</v>
      </c>
      <c r="V3902" t="s">
        <v>20691</v>
      </c>
      <c r="W3902">
        <v>15084</v>
      </c>
      <c r="X3902">
        <v>-2.4964363949788599</v>
      </c>
      <c r="Y3902">
        <v>-2.184495274264</v>
      </c>
      <c r="Z3902">
        <v>-2.1891518225947202</v>
      </c>
      <c r="AA3902">
        <v>-2.1204749279208399</v>
      </c>
      <c r="AB3902">
        <v>-2.8384235124458801</v>
      </c>
      <c r="AC3902">
        <v>-2.5794013177769002</v>
      </c>
      <c r="AD3902">
        <v>0.54573493594086997</v>
      </c>
      <c r="AE3902">
        <v>0.22273875543534899</v>
      </c>
    </row>
    <row r="3903" spans="1:31">
      <c r="A3903" t="s">
        <v>28584</v>
      </c>
      <c r="B3903" t="s">
        <v>28585</v>
      </c>
      <c r="C3903" t="s">
        <v>20676</v>
      </c>
      <c r="D3903" t="s">
        <v>709</v>
      </c>
      <c r="E3903" t="s">
        <v>20676</v>
      </c>
      <c r="F3903" t="s">
        <v>20676</v>
      </c>
      <c r="G3903" t="s">
        <v>20677</v>
      </c>
      <c r="H3903">
        <v>0.99327100000000002</v>
      </c>
      <c r="I3903">
        <v>3.8846699999999998E-3</v>
      </c>
      <c r="J3903">
        <v>25.391999999999999</v>
      </c>
      <c r="K3903" t="s">
        <v>35</v>
      </c>
      <c r="L3903" t="s">
        <v>36</v>
      </c>
      <c r="M3903" t="s">
        <v>20695</v>
      </c>
      <c r="N3903" t="s">
        <v>38</v>
      </c>
      <c r="O3903" t="s">
        <v>61</v>
      </c>
      <c r="P3903" t="s">
        <v>20696</v>
      </c>
      <c r="Q3903">
        <v>3</v>
      </c>
      <c r="R3903">
        <v>2</v>
      </c>
      <c r="S3903">
        <v>-0.33260000000000001</v>
      </c>
      <c r="V3903" t="s">
        <v>20697</v>
      </c>
      <c r="W3903">
        <v>16179</v>
      </c>
      <c r="X3903">
        <v>3.7767724479980599E-2</v>
      </c>
      <c r="Y3903">
        <v>0.65890351124982405</v>
      </c>
      <c r="Z3903">
        <v>0.72327347814250398</v>
      </c>
      <c r="AA3903">
        <v>1.32044028426233E-2</v>
      </c>
      <c r="AB3903">
        <v>0.294535549047795</v>
      </c>
      <c r="AC3903">
        <v>0.31275613486600201</v>
      </c>
      <c r="AD3903">
        <v>0.15995174561093101</v>
      </c>
      <c r="AE3903">
        <v>0.266482875705296</v>
      </c>
    </row>
    <row r="3904" spans="1:31">
      <c r="A3904" t="s">
        <v>28586</v>
      </c>
      <c r="B3904" t="s">
        <v>28587</v>
      </c>
      <c r="C3904" t="s">
        <v>20698</v>
      </c>
      <c r="D3904" t="s">
        <v>339</v>
      </c>
      <c r="E3904" t="s">
        <v>20698</v>
      </c>
      <c r="F3904" t="s">
        <v>20698</v>
      </c>
      <c r="G3904" t="s">
        <v>20699</v>
      </c>
      <c r="H3904">
        <v>0.79261099999999995</v>
      </c>
      <c r="I3904">
        <v>1.48E-7</v>
      </c>
      <c r="J3904">
        <v>82.941999999999993</v>
      </c>
      <c r="K3904" t="s">
        <v>35</v>
      </c>
      <c r="L3904" t="s">
        <v>36</v>
      </c>
      <c r="M3904" t="s">
        <v>20700</v>
      </c>
      <c r="N3904" t="s">
        <v>38</v>
      </c>
      <c r="O3904" t="s">
        <v>383</v>
      </c>
      <c r="P3904" t="s">
        <v>20701</v>
      </c>
      <c r="Q3904">
        <v>4</v>
      </c>
      <c r="R3904">
        <v>2</v>
      </c>
      <c r="S3904">
        <v>0.84167000000000003</v>
      </c>
      <c r="V3904" t="s">
        <v>20702</v>
      </c>
      <c r="W3904">
        <v>11668</v>
      </c>
      <c r="X3904">
        <v>-1.0514171292440899</v>
      </c>
      <c r="Y3904">
        <v>-1.96927063141628</v>
      </c>
      <c r="Z3904">
        <v>-2.3393852568739799</v>
      </c>
      <c r="AA3904">
        <v>-1.0883940199356501</v>
      </c>
      <c r="AB3904">
        <v>-1.4063774128234201</v>
      </c>
      <c r="AC3904">
        <v>-1.4505757292493899</v>
      </c>
      <c r="AD3904">
        <v>0.22410510273555401</v>
      </c>
      <c r="AE3904">
        <v>-0.47157528517529901</v>
      </c>
    </row>
    <row r="3905" spans="1:31">
      <c r="A3905" t="s">
        <v>28586</v>
      </c>
      <c r="B3905" t="s">
        <v>28587</v>
      </c>
      <c r="C3905" t="s">
        <v>20698</v>
      </c>
      <c r="D3905" t="s">
        <v>1619</v>
      </c>
      <c r="E3905" t="s">
        <v>20698</v>
      </c>
      <c r="F3905" t="s">
        <v>20698</v>
      </c>
      <c r="G3905" t="s">
        <v>20699</v>
      </c>
      <c r="H3905">
        <v>1</v>
      </c>
      <c r="I3905">
        <v>1.2249799999999999E-4</v>
      </c>
      <c r="J3905">
        <v>67.081000000000003</v>
      </c>
      <c r="K3905" t="s">
        <v>35</v>
      </c>
      <c r="L3905" t="s">
        <v>36</v>
      </c>
      <c r="M3905" t="s">
        <v>20703</v>
      </c>
      <c r="N3905" t="s">
        <v>38</v>
      </c>
      <c r="O3905" t="s">
        <v>72</v>
      </c>
      <c r="P3905" t="s">
        <v>20704</v>
      </c>
      <c r="Q3905">
        <v>3</v>
      </c>
      <c r="R3905">
        <v>3</v>
      </c>
      <c r="S3905">
        <v>-6.8380999999999997E-2</v>
      </c>
      <c r="V3905" t="s">
        <v>20705</v>
      </c>
      <c r="W3905">
        <v>13342</v>
      </c>
      <c r="X3905">
        <v>-1.65270367319522</v>
      </c>
      <c r="Y3905">
        <v>-2.4189932701973</v>
      </c>
      <c r="Z3905">
        <v>-2.0651553112719698</v>
      </c>
      <c r="AA3905">
        <v>-2.0100819818672502</v>
      </c>
      <c r="AB3905">
        <v>-1.8982381302964499</v>
      </c>
      <c r="AC3905">
        <v>-2.06124930915886</v>
      </c>
      <c r="AD3905">
        <v>0.84708587282685099</v>
      </c>
      <c r="AE3905">
        <v>-5.5760944447306802E-2</v>
      </c>
    </row>
    <row r="3906" spans="1:31">
      <c r="A3906" t="s">
        <v>28588</v>
      </c>
      <c r="B3906" t="s">
        <v>28589</v>
      </c>
      <c r="C3906" t="s">
        <v>20706</v>
      </c>
      <c r="D3906" t="s">
        <v>533</v>
      </c>
      <c r="E3906" t="s">
        <v>20706</v>
      </c>
      <c r="F3906" t="s">
        <v>20706</v>
      </c>
      <c r="G3906" t="s">
        <v>20707</v>
      </c>
      <c r="H3906">
        <v>0.77474299999999996</v>
      </c>
      <c r="I3906">
        <v>3.0197599999999998E-3</v>
      </c>
      <c r="J3906">
        <v>60.893000000000001</v>
      </c>
      <c r="K3906" t="s">
        <v>35</v>
      </c>
      <c r="L3906" t="s">
        <v>36</v>
      </c>
      <c r="M3906" t="s">
        <v>20708</v>
      </c>
      <c r="N3906" t="s">
        <v>38</v>
      </c>
      <c r="O3906" t="s">
        <v>1742</v>
      </c>
      <c r="P3906" t="s">
        <v>20709</v>
      </c>
      <c r="Q3906">
        <v>6</v>
      </c>
      <c r="R3906">
        <v>2</v>
      </c>
      <c r="S3906">
        <v>0.69562000000000002</v>
      </c>
      <c r="V3906" t="s">
        <v>20710</v>
      </c>
      <c r="W3906">
        <v>19926</v>
      </c>
      <c r="X3906">
        <v>-0.24855585731165999</v>
      </c>
      <c r="Y3906">
        <v>-0.34376093999785101</v>
      </c>
      <c r="Z3906">
        <v>-0.32486679664228502</v>
      </c>
      <c r="AA3906">
        <v>-0.22331251102554101</v>
      </c>
      <c r="AB3906">
        <v>-9.6127462561427707E-2</v>
      </c>
      <c r="AC3906">
        <v>-3.6632440173466299E-2</v>
      </c>
      <c r="AD3906">
        <v>0.14935866901086101</v>
      </c>
      <c r="AE3906">
        <v>-0.18703706006378701</v>
      </c>
    </row>
    <row r="3907" spans="1:31">
      <c r="A3907" t="s">
        <v>28590</v>
      </c>
      <c r="B3907" t="s">
        <v>28591</v>
      </c>
      <c r="C3907" t="s">
        <v>20711</v>
      </c>
      <c r="D3907" t="s">
        <v>2792</v>
      </c>
      <c r="E3907" t="s">
        <v>20711</v>
      </c>
      <c r="F3907" t="s">
        <v>20711</v>
      </c>
      <c r="G3907" t="s">
        <v>20712</v>
      </c>
      <c r="H3907">
        <v>0.90018900000000002</v>
      </c>
      <c r="I3907">
        <v>6.5983300000000003E-3</v>
      </c>
      <c r="J3907">
        <v>34.454999999999998</v>
      </c>
      <c r="K3907" t="s">
        <v>35</v>
      </c>
      <c r="L3907" t="s">
        <v>36</v>
      </c>
      <c r="M3907" t="s">
        <v>20713</v>
      </c>
      <c r="N3907" t="s">
        <v>38</v>
      </c>
      <c r="O3907" t="s">
        <v>2069</v>
      </c>
      <c r="P3907" t="s">
        <v>20714</v>
      </c>
      <c r="Q3907">
        <v>7</v>
      </c>
      <c r="R3907">
        <v>3</v>
      </c>
      <c r="S3907">
        <v>1.3338000000000001</v>
      </c>
      <c r="V3907" t="s">
        <v>20715</v>
      </c>
      <c r="W3907">
        <v>17158</v>
      </c>
      <c r="X3907">
        <v>-1.6017645302672401</v>
      </c>
      <c r="Y3907">
        <v>-1.55919837961269</v>
      </c>
      <c r="Z3907">
        <v>-1.4452467389978101</v>
      </c>
      <c r="AA3907">
        <v>-1.59971899150677</v>
      </c>
      <c r="AB3907">
        <v>-1.6060287997231499</v>
      </c>
      <c r="AC3907">
        <v>-1.51485905315188</v>
      </c>
      <c r="AD3907">
        <v>0.213006072434656</v>
      </c>
      <c r="AE3907">
        <v>3.8132398501355497E-2</v>
      </c>
    </row>
    <row r="3908" spans="1:31">
      <c r="A3908" t="s">
        <v>28592</v>
      </c>
      <c r="B3908" t="s">
        <v>28593</v>
      </c>
      <c r="C3908" t="s">
        <v>20716</v>
      </c>
      <c r="D3908" t="s">
        <v>801</v>
      </c>
      <c r="E3908" t="s">
        <v>20716</v>
      </c>
      <c r="F3908" t="s">
        <v>20716</v>
      </c>
      <c r="G3908" t="s">
        <v>20717</v>
      </c>
      <c r="H3908">
        <v>0.99615600000000004</v>
      </c>
      <c r="I3908">
        <v>2.0500000000000002E-9</v>
      </c>
      <c r="J3908">
        <v>69.320999999999998</v>
      </c>
      <c r="K3908" t="s">
        <v>35</v>
      </c>
      <c r="L3908" t="s">
        <v>36</v>
      </c>
      <c r="M3908" t="s">
        <v>20718</v>
      </c>
      <c r="N3908" t="s">
        <v>1293</v>
      </c>
      <c r="O3908" t="s">
        <v>1179</v>
      </c>
      <c r="P3908" t="s">
        <v>20719</v>
      </c>
      <c r="Q3908">
        <v>5</v>
      </c>
      <c r="R3908">
        <v>3</v>
      </c>
      <c r="S3908">
        <v>1.8562000000000001</v>
      </c>
      <c r="V3908" t="s">
        <v>6733</v>
      </c>
      <c r="W3908">
        <v>1089</v>
      </c>
      <c r="X3908">
        <v>-3.0029418584195899</v>
      </c>
      <c r="Y3908">
        <v>-3.5515143629154799</v>
      </c>
      <c r="Z3908">
        <v>-3.51243314755102</v>
      </c>
      <c r="AA3908">
        <v>-2.8800630017856301</v>
      </c>
      <c r="AB3908">
        <v>-3.2647594520170502</v>
      </c>
      <c r="AC3908">
        <v>-3.1544850543337399</v>
      </c>
      <c r="AD3908">
        <v>6.6671152469511705E-2</v>
      </c>
      <c r="AE3908">
        <v>-0.25586062024988698</v>
      </c>
    </row>
    <row r="3909" spans="1:31">
      <c r="A3909" t="s">
        <v>28592</v>
      </c>
      <c r="B3909" t="s">
        <v>28593</v>
      </c>
      <c r="C3909" t="s">
        <v>20716</v>
      </c>
      <c r="D3909" t="s">
        <v>835</v>
      </c>
      <c r="E3909" t="s">
        <v>20716</v>
      </c>
      <c r="F3909" t="s">
        <v>20716</v>
      </c>
      <c r="G3909" t="s">
        <v>20717</v>
      </c>
      <c r="H3909">
        <v>0.99036900000000005</v>
      </c>
      <c r="I3909">
        <v>5.0099999999999999E-13</v>
      </c>
      <c r="J3909">
        <v>81.727000000000004</v>
      </c>
      <c r="K3909" t="s">
        <v>35</v>
      </c>
      <c r="L3909" t="s">
        <v>36</v>
      </c>
      <c r="M3909" t="s">
        <v>20720</v>
      </c>
      <c r="N3909" t="s">
        <v>2776</v>
      </c>
      <c r="O3909" t="s">
        <v>132</v>
      </c>
      <c r="P3909" t="s">
        <v>20721</v>
      </c>
      <c r="Q3909">
        <v>16</v>
      </c>
      <c r="R3909">
        <v>4</v>
      </c>
      <c r="S3909">
        <v>-1.4923999999999999</v>
      </c>
      <c r="V3909" t="s">
        <v>20722</v>
      </c>
      <c r="W3909">
        <v>14177</v>
      </c>
      <c r="X3909">
        <v>-2.7526290010471901</v>
      </c>
      <c r="Y3909">
        <v>-2.7640072619078202</v>
      </c>
      <c r="Z3909">
        <v>-2.7973778188168099</v>
      </c>
      <c r="AA3909">
        <v>-2.6388365277599899</v>
      </c>
      <c r="AB3909">
        <v>-2.8185163274923402</v>
      </c>
      <c r="AC3909">
        <v>-3.21422701205723</v>
      </c>
      <c r="AD3909">
        <v>0.52599723265980503</v>
      </c>
      <c r="AE3909">
        <v>0.119188595179249</v>
      </c>
    </row>
    <row r="3910" spans="1:31">
      <c r="A3910" t="s">
        <v>28594</v>
      </c>
      <c r="B3910" t="s">
        <v>28595</v>
      </c>
      <c r="C3910" t="s">
        <v>20723</v>
      </c>
      <c r="D3910" t="s">
        <v>596</v>
      </c>
      <c r="E3910" t="s">
        <v>20723</v>
      </c>
      <c r="F3910" t="s">
        <v>20723</v>
      </c>
      <c r="G3910" t="s">
        <v>20724</v>
      </c>
      <c r="H3910">
        <v>0.98890699999999998</v>
      </c>
      <c r="I3910">
        <v>3.8520200000000002E-4</v>
      </c>
      <c r="J3910">
        <v>97.448999999999998</v>
      </c>
      <c r="K3910" t="s">
        <v>35</v>
      </c>
      <c r="L3910" t="s">
        <v>36</v>
      </c>
      <c r="M3910" t="s">
        <v>20725</v>
      </c>
      <c r="N3910" t="s">
        <v>38</v>
      </c>
      <c r="O3910" t="s">
        <v>61</v>
      </c>
      <c r="P3910" t="s">
        <v>20726</v>
      </c>
      <c r="Q3910">
        <v>3</v>
      </c>
      <c r="R3910">
        <v>2</v>
      </c>
      <c r="S3910">
        <v>1.1647000000000001</v>
      </c>
      <c r="V3910" t="s">
        <v>20727</v>
      </c>
      <c r="W3910">
        <v>12899</v>
      </c>
      <c r="X3910">
        <v>0.24673471941532699</v>
      </c>
      <c r="Y3910">
        <v>8.7677937967024805E-2</v>
      </c>
      <c r="Z3910">
        <v>0.21402948465970001</v>
      </c>
      <c r="AA3910">
        <v>0.16057490356277301</v>
      </c>
      <c r="AB3910">
        <v>0.24421650668410799</v>
      </c>
      <c r="AC3910">
        <v>0.21827467942329501</v>
      </c>
      <c r="AD3910">
        <v>0.75894824001745098</v>
      </c>
      <c r="AE3910">
        <v>-2.4874649209374801E-2</v>
      </c>
    </row>
    <row r="3911" spans="1:31">
      <c r="A3911" t="s">
        <v>28596</v>
      </c>
      <c r="B3911" t="s">
        <v>28597</v>
      </c>
      <c r="C3911" t="s">
        <v>20728</v>
      </c>
      <c r="D3911" t="s">
        <v>1917</v>
      </c>
      <c r="E3911" t="s">
        <v>20728</v>
      </c>
      <c r="F3911" t="s">
        <v>20728</v>
      </c>
      <c r="G3911" t="s">
        <v>20729</v>
      </c>
      <c r="H3911">
        <v>0.96965199999999996</v>
      </c>
      <c r="I3911">
        <v>5.4399999999999996E-6</v>
      </c>
      <c r="J3911">
        <v>63.911999999999999</v>
      </c>
      <c r="K3911" t="s">
        <v>178</v>
      </c>
      <c r="L3911" t="s">
        <v>36</v>
      </c>
      <c r="M3911" t="s">
        <v>20730</v>
      </c>
      <c r="N3911" t="s">
        <v>542</v>
      </c>
      <c r="O3911" t="s">
        <v>2294</v>
      </c>
      <c r="P3911" t="s">
        <v>20731</v>
      </c>
      <c r="Q3911">
        <v>5</v>
      </c>
      <c r="R3911">
        <v>3</v>
      </c>
      <c r="S3911">
        <v>-0.40462999999999999</v>
      </c>
      <c r="V3911" t="s">
        <v>20732</v>
      </c>
      <c r="W3911">
        <v>16032</v>
      </c>
      <c r="X3911">
        <v>-2.9091628583202298</v>
      </c>
      <c r="Y3911">
        <v>-3.3956787491551199</v>
      </c>
      <c r="Z3911">
        <v>-3.2243966872995502</v>
      </c>
      <c r="AA3911">
        <v>-2.6469346947355099</v>
      </c>
      <c r="AB3911">
        <v>-2.7247736332717101</v>
      </c>
      <c r="AC3911">
        <v>-2.7122435383479999</v>
      </c>
      <c r="AD3911">
        <v>5.58994329591418E-2</v>
      </c>
      <c r="AE3911">
        <v>-0.48176214280655699</v>
      </c>
    </row>
    <row r="3912" spans="1:31">
      <c r="A3912" t="s">
        <v>28596</v>
      </c>
      <c r="B3912" t="s">
        <v>28597</v>
      </c>
      <c r="C3912" t="s">
        <v>20728</v>
      </c>
      <c r="D3912" t="s">
        <v>1049</v>
      </c>
      <c r="E3912" t="s">
        <v>20728</v>
      </c>
      <c r="F3912" t="s">
        <v>20728</v>
      </c>
      <c r="G3912" t="s">
        <v>20729</v>
      </c>
      <c r="H3912">
        <v>0.99984099999999998</v>
      </c>
      <c r="I3912">
        <v>4.1099999999999999E-85</v>
      </c>
      <c r="J3912">
        <v>215.91</v>
      </c>
      <c r="K3912" t="s">
        <v>291</v>
      </c>
      <c r="L3912" t="s">
        <v>36</v>
      </c>
      <c r="M3912" t="s">
        <v>20733</v>
      </c>
      <c r="N3912" t="s">
        <v>313</v>
      </c>
      <c r="O3912" t="s">
        <v>3833</v>
      </c>
      <c r="P3912" t="s">
        <v>20734</v>
      </c>
      <c r="Q3912">
        <v>7</v>
      </c>
      <c r="R3912">
        <v>3</v>
      </c>
      <c r="S3912">
        <v>-0.97462000000000004</v>
      </c>
      <c r="V3912" t="s">
        <v>20735</v>
      </c>
      <c r="W3912">
        <v>16028</v>
      </c>
      <c r="X3912">
        <v>2.1479667226988299</v>
      </c>
      <c r="Y3912">
        <v>2.0836236690793601</v>
      </c>
      <c r="Z3912">
        <v>2.01109477127557</v>
      </c>
      <c r="AA3912">
        <v>2.2103022277569302</v>
      </c>
      <c r="AB3912">
        <v>2.6169251955797801</v>
      </c>
      <c r="AC3912">
        <v>2.1704721698713301</v>
      </c>
      <c r="AD3912">
        <v>0.22171408102092999</v>
      </c>
      <c r="AE3912">
        <v>-0.25167147671809398</v>
      </c>
    </row>
    <row r="3913" spans="1:31">
      <c r="A3913" t="s">
        <v>28598</v>
      </c>
      <c r="B3913" t="s">
        <v>28599</v>
      </c>
      <c r="C3913" t="s">
        <v>20736</v>
      </c>
      <c r="D3913" t="s">
        <v>4831</v>
      </c>
      <c r="E3913" t="s">
        <v>20736</v>
      </c>
      <c r="F3913" t="s">
        <v>20736</v>
      </c>
      <c r="G3913" t="s">
        <v>20737</v>
      </c>
      <c r="H3913">
        <v>1</v>
      </c>
      <c r="I3913">
        <v>3.2074900000000003E-2</v>
      </c>
      <c r="J3913">
        <v>13.726000000000001</v>
      </c>
      <c r="K3913" t="s">
        <v>35</v>
      </c>
      <c r="L3913" t="s">
        <v>36</v>
      </c>
      <c r="M3913" t="s">
        <v>20738</v>
      </c>
      <c r="N3913" t="s">
        <v>38</v>
      </c>
      <c r="O3913" t="s">
        <v>96</v>
      </c>
      <c r="P3913" t="s">
        <v>20739</v>
      </c>
      <c r="Q3913">
        <v>3</v>
      </c>
      <c r="R3913">
        <v>2</v>
      </c>
      <c r="S3913">
        <v>-0.31248999999999999</v>
      </c>
      <c r="V3913" t="s">
        <v>20740</v>
      </c>
      <c r="W3913">
        <v>10078</v>
      </c>
      <c r="X3913">
        <v>0.264385852810269</v>
      </c>
      <c r="Y3913">
        <v>-0.37192108349269198</v>
      </c>
      <c r="Z3913">
        <v>1.6824184752462401</v>
      </c>
      <c r="AA3913">
        <v>-0.16728439023191999</v>
      </c>
      <c r="AB3913">
        <v>0.59087167185259304</v>
      </c>
      <c r="AC3913">
        <v>1.2691334147063</v>
      </c>
      <c r="AD3913">
        <v>0.93996272291703098</v>
      </c>
      <c r="AE3913">
        <v>-3.9279150587719101E-2</v>
      </c>
    </row>
    <row r="3914" spans="1:31">
      <c r="A3914" t="s">
        <v>28600</v>
      </c>
      <c r="B3914" t="s">
        <v>28601</v>
      </c>
      <c r="C3914" t="s">
        <v>20741</v>
      </c>
      <c r="D3914" t="s">
        <v>8375</v>
      </c>
      <c r="E3914" t="s">
        <v>20741</v>
      </c>
      <c r="F3914" t="s">
        <v>20741</v>
      </c>
      <c r="G3914" t="s">
        <v>20742</v>
      </c>
      <c r="H3914">
        <v>0.942195</v>
      </c>
      <c r="I3914">
        <v>1.9417900000000001E-3</v>
      </c>
      <c r="J3914">
        <v>74.409000000000006</v>
      </c>
      <c r="K3914" t="s">
        <v>35</v>
      </c>
      <c r="L3914" t="s">
        <v>36</v>
      </c>
      <c r="M3914" t="s">
        <v>20743</v>
      </c>
      <c r="N3914" t="s">
        <v>38</v>
      </c>
      <c r="O3914" t="s">
        <v>368</v>
      </c>
      <c r="P3914" t="s">
        <v>20744</v>
      </c>
      <c r="Q3914">
        <v>3</v>
      </c>
      <c r="R3914">
        <v>2</v>
      </c>
      <c r="S3914">
        <v>3.1203000000000002E-2</v>
      </c>
      <c r="V3914" t="s">
        <v>20745</v>
      </c>
      <c r="W3914">
        <v>12651</v>
      </c>
      <c r="X3914">
        <v>-1.7092063500185799</v>
      </c>
      <c r="Y3914">
        <v>-1.3998993515281599</v>
      </c>
      <c r="Z3914">
        <v>-1.41168533790087</v>
      </c>
      <c r="AA3914">
        <v>-1.8837389096725099</v>
      </c>
      <c r="AB3914">
        <v>-2.0063978341069402</v>
      </c>
      <c r="AC3914">
        <v>-2.0596763295296401</v>
      </c>
      <c r="AD3914">
        <v>8.7884029493770804E-2</v>
      </c>
      <c r="AE3914">
        <v>0.47634067795382701</v>
      </c>
    </row>
    <row r="3915" spans="1:31">
      <c r="A3915" t="s">
        <v>28602</v>
      </c>
      <c r="B3915" t="s">
        <v>28603</v>
      </c>
      <c r="C3915" t="s">
        <v>20746</v>
      </c>
      <c r="D3915" t="s">
        <v>8823</v>
      </c>
      <c r="E3915" t="s">
        <v>20746</v>
      </c>
      <c r="F3915" t="s">
        <v>20746</v>
      </c>
      <c r="G3915" t="s">
        <v>20747</v>
      </c>
      <c r="H3915">
        <v>0.80828599999999995</v>
      </c>
      <c r="I3915">
        <v>9.4099999999999997E-5</v>
      </c>
      <c r="J3915">
        <v>63.475999999999999</v>
      </c>
      <c r="K3915" t="s">
        <v>178</v>
      </c>
      <c r="L3915" t="s">
        <v>36</v>
      </c>
      <c r="M3915" t="s">
        <v>20748</v>
      </c>
      <c r="N3915" t="s">
        <v>443</v>
      </c>
      <c r="O3915" t="s">
        <v>324</v>
      </c>
      <c r="P3915" t="s">
        <v>20749</v>
      </c>
      <c r="Q3915">
        <v>3</v>
      </c>
      <c r="R3915">
        <v>3</v>
      </c>
      <c r="S3915">
        <v>0.43186000000000002</v>
      </c>
      <c r="V3915" t="s">
        <v>20750</v>
      </c>
      <c r="W3915">
        <v>1316</v>
      </c>
      <c r="X3915">
        <v>-1.1145336210505199</v>
      </c>
      <c r="Y3915">
        <v>-1.00595268516474</v>
      </c>
      <c r="Z3915">
        <v>-0.69572104982540695</v>
      </c>
      <c r="AA3915">
        <v>-1.09051635892609</v>
      </c>
      <c r="AB3915">
        <v>-1.0532723526173899</v>
      </c>
      <c r="AC3915">
        <v>-0.97732201169788102</v>
      </c>
      <c r="AD3915">
        <v>0.38568640159482398</v>
      </c>
      <c r="AE3915">
        <v>0.101634455733562</v>
      </c>
    </row>
    <row r="3916" spans="1:31">
      <c r="A3916" t="s">
        <v>28602</v>
      </c>
      <c r="B3916" t="s">
        <v>28603</v>
      </c>
      <c r="C3916" t="s">
        <v>20746</v>
      </c>
      <c r="D3916" t="s">
        <v>1673</v>
      </c>
      <c r="E3916" t="s">
        <v>20746</v>
      </c>
      <c r="F3916" t="s">
        <v>20746</v>
      </c>
      <c r="G3916" t="s">
        <v>20747</v>
      </c>
      <c r="H3916">
        <v>0.99999899999999997</v>
      </c>
      <c r="I3916">
        <v>1.3718500000000001E-4</v>
      </c>
      <c r="J3916">
        <v>66.548000000000002</v>
      </c>
      <c r="K3916" t="s">
        <v>35</v>
      </c>
      <c r="L3916" t="s">
        <v>36</v>
      </c>
      <c r="M3916" t="s">
        <v>20754</v>
      </c>
      <c r="N3916" t="s">
        <v>38</v>
      </c>
      <c r="O3916" t="s">
        <v>219</v>
      </c>
      <c r="P3916" t="s">
        <v>20755</v>
      </c>
      <c r="Q3916">
        <v>9</v>
      </c>
      <c r="R3916">
        <v>3</v>
      </c>
      <c r="S3916">
        <v>-4.4791999999999998E-2</v>
      </c>
      <c r="V3916" t="s">
        <v>20756</v>
      </c>
      <c r="W3916">
        <v>20670</v>
      </c>
      <c r="X3916">
        <v>0.109751418104681</v>
      </c>
      <c r="Y3916">
        <v>0.38231118363873001</v>
      </c>
      <c r="Z3916">
        <v>0.15726364662404599</v>
      </c>
      <c r="AA3916">
        <v>9.8460330158051904E-2</v>
      </c>
      <c r="AB3916">
        <v>5.7508716662253601E-2</v>
      </c>
      <c r="AC3916">
        <v>0.162500653698509</v>
      </c>
      <c r="AD3916">
        <v>0.41231967002150499</v>
      </c>
      <c r="AE3916">
        <v>0.110285515949547</v>
      </c>
    </row>
    <row r="3917" spans="1:31">
      <c r="A3917" t="s">
        <v>28604</v>
      </c>
      <c r="B3917" t="s">
        <v>28605</v>
      </c>
      <c r="C3917" t="s">
        <v>20757</v>
      </c>
      <c r="D3917" t="s">
        <v>3890</v>
      </c>
      <c r="E3917" t="s">
        <v>20757</v>
      </c>
      <c r="F3917" t="s">
        <v>20757</v>
      </c>
      <c r="G3917" t="s">
        <v>20758</v>
      </c>
      <c r="H3917">
        <v>0.98851299999999998</v>
      </c>
      <c r="I3917">
        <v>5.5499999999999998E-41</v>
      </c>
      <c r="J3917">
        <v>141.87</v>
      </c>
      <c r="K3917" t="s">
        <v>35</v>
      </c>
      <c r="L3917" t="s">
        <v>36</v>
      </c>
      <c r="M3917" t="s">
        <v>20759</v>
      </c>
      <c r="N3917" t="s">
        <v>38</v>
      </c>
      <c r="O3917" t="s">
        <v>1039</v>
      </c>
      <c r="P3917" t="s">
        <v>20760</v>
      </c>
      <c r="Q3917">
        <v>11</v>
      </c>
      <c r="R3917">
        <v>3</v>
      </c>
      <c r="S3917">
        <v>9.1790999999999998E-2</v>
      </c>
      <c r="V3917" t="s">
        <v>20761</v>
      </c>
      <c r="W3917">
        <v>18134</v>
      </c>
      <c r="X3917">
        <v>-1.04508626978682</v>
      </c>
      <c r="Y3917">
        <v>-1.05998897346657</v>
      </c>
      <c r="Z3917">
        <v>-1.06780901832889</v>
      </c>
      <c r="AA3917">
        <v>-1.2223813394952201</v>
      </c>
      <c r="AB3917">
        <v>-1.25162302229392</v>
      </c>
      <c r="AC3917">
        <v>-1.05456796526796</v>
      </c>
      <c r="AD3917">
        <v>0.21441155373380999</v>
      </c>
      <c r="AE3917">
        <v>0.118562688491608</v>
      </c>
    </row>
    <row r="3918" spans="1:31">
      <c r="A3918" t="s">
        <v>28606</v>
      </c>
      <c r="B3918" t="s">
        <v>28607</v>
      </c>
      <c r="C3918" t="s">
        <v>20762</v>
      </c>
      <c r="D3918" t="s">
        <v>686</v>
      </c>
      <c r="E3918" t="s">
        <v>20762</v>
      </c>
      <c r="F3918" t="s">
        <v>20762</v>
      </c>
      <c r="G3918" t="s">
        <v>20763</v>
      </c>
      <c r="H3918">
        <v>1</v>
      </c>
      <c r="I3918">
        <v>2.3600000000000001E-9</v>
      </c>
      <c r="J3918">
        <v>73.728999999999999</v>
      </c>
      <c r="K3918" t="s">
        <v>178</v>
      </c>
      <c r="L3918" t="s">
        <v>36</v>
      </c>
      <c r="M3918" t="s">
        <v>20764</v>
      </c>
      <c r="N3918" t="s">
        <v>443</v>
      </c>
      <c r="O3918" t="s">
        <v>132</v>
      </c>
      <c r="P3918" t="s">
        <v>20765</v>
      </c>
      <c r="Q3918">
        <v>16</v>
      </c>
      <c r="R3918">
        <v>4</v>
      </c>
      <c r="S3918">
        <v>-0.61907999999999996</v>
      </c>
      <c r="V3918" t="s">
        <v>20766</v>
      </c>
      <c r="W3918">
        <v>20384</v>
      </c>
      <c r="X3918">
        <v>-1.83316683448926</v>
      </c>
      <c r="Y3918">
        <v>-2.5830542239777898</v>
      </c>
      <c r="Z3918">
        <v>-2.0811000449219201</v>
      </c>
      <c r="AA3918">
        <v>-1.2417330368092401</v>
      </c>
      <c r="AB3918">
        <v>-2.6568749463139398</v>
      </c>
      <c r="AC3918">
        <v>-0.63455959877141699</v>
      </c>
      <c r="AD3918">
        <v>0.27517411414758203</v>
      </c>
      <c r="AE3918">
        <v>-0.65471784049812398</v>
      </c>
    </row>
    <row r="3919" spans="1:31">
      <c r="A3919" t="s">
        <v>28606</v>
      </c>
      <c r="B3919" t="s">
        <v>28607</v>
      </c>
      <c r="C3919" t="s">
        <v>20762</v>
      </c>
      <c r="D3919" t="s">
        <v>6626</v>
      </c>
      <c r="E3919" t="s">
        <v>20762</v>
      </c>
      <c r="F3919" t="s">
        <v>20762</v>
      </c>
      <c r="G3919" t="s">
        <v>20763</v>
      </c>
      <c r="H3919">
        <v>1</v>
      </c>
      <c r="I3919">
        <v>2.3600000000000001E-9</v>
      </c>
      <c r="J3919">
        <v>73.728999999999999</v>
      </c>
      <c r="K3919" t="s">
        <v>178</v>
      </c>
      <c r="L3919" t="s">
        <v>36</v>
      </c>
      <c r="M3919" t="s">
        <v>20767</v>
      </c>
      <c r="N3919" t="s">
        <v>449</v>
      </c>
      <c r="O3919" t="s">
        <v>1065</v>
      </c>
      <c r="P3919" t="s">
        <v>20765</v>
      </c>
      <c r="Q3919">
        <v>21</v>
      </c>
      <c r="R3919">
        <v>4</v>
      </c>
      <c r="S3919">
        <v>-0.61907999999999996</v>
      </c>
      <c r="V3919" t="s">
        <v>20766</v>
      </c>
      <c r="W3919">
        <v>20384</v>
      </c>
      <c r="X3919">
        <v>-1.83316683448926</v>
      </c>
      <c r="Y3919">
        <v>-2.5830542239777898</v>
      </c>
      <c r="Z3919">
        <v>-2.0811000449219201</v>
      </c>
      <c r="AA3919">
        <v>-1.2417330368092401</v>
      </c>
      <c r="AB3919">
        <v>-2.6568749463139398</v>
      </c>
      <c r="AC3919">
        <v>-0.63455959877141699</v>
      </c>
      <c r="AD3919">
        <v>0.27517411414758203</v>
      </c>
      <c r="AE3919">
        <v>-0.65471784049812398</v>
      </c>
    </row>
    <row r="3920" spans="1:31">
      <c r="A3920" t="s">
        <v>28608</v>
      </c>
      <c r="B3920" t="s">
        <v>28609</v>
      </c>
      <c r="C3920" t="s">
        <v>20768</v>
      </c>
      <c r="D3920" t="s">
        <v>944</v>
      </c>
      <c r="E3920" t="s">
        <v>20768</v>
      </c>
      <c r="F3920" t="s">
        <v>20768</v>
      </c>
      <c r="G3920" t="s">
        <v>20769</v>
      </c>
      <c r="H3920">
        <v>0.98149900000000001</v>
      </c>
      <c r="I3920">
        <v>4.0900000000000002E-8</v>
      </c>
      <c r="J3920">
        <v>94.671999999999997</v>
      </c>
      <c r="K3920" t="s">
        <v>35</v>
      </c>
      <c r="L3920" t="s">
        <v>36</v>
      </c>
      <c r="M3920" t="s">
        <v>20770</v>
      </c>
      <c r="N3920" t="s">
        <v>12830</v>
      </c>
      <c r="O3920" t="s">
        <v>550</v>
      </c>
      <c r="P3920" t="s">
        <v>20771</v>
      </c>
      <c r="Q3920">
        <v>5</v>
      </c>
      <c r="R3920">
        <v>3</v>
      </c>
      <c r="S3920">
        <v>0.11007</v>
      </c>
      <c r="V3920" t="s">
        <v>20772</v>
      </c>
      <c r="W3920">
        <v>628</v>
      </c>
      <c r="X3920">
        <v>1.06745623390915</v>
      </c>
      <c r="Y3920">
        <v>0.89350605008517803</v>
      </c>
      <c r="Z3920">
        <v>1.0501842051130399</v>
      </c>
      <c r="AA3920">
        <v>0.97339233703408201</v>
      </c>
      <c r="AB3920">
        <v>0.92895764909913103</v>
      </c>
      <c r="AC3920">
        <v>0.90907461001060696</v>
      </c>
      <c r="AD3920">
        <v>0.33444613572750498</v>
      </c>
      <c r="AE3920">
        <v>6.6573964321183204E-2</v>
      </c>
    </row>
    <row r="3921" spans="1:31">
      <c r="A3921" t="s">
        <v>28608</v>
      </c>
      <c r="B3921" t="s">
        <v>28609</v>
      </c>
      <c r="C3921" t="s">
        <v>20768</v>
      </c>
      <c r="D3921" t="s">
        <v>512</v>
      </c>
      <c r="E3921" t="s">
        <v>20768</v>
      </c>
      <c r="F3921" t="s">
        <v>20768</v>
      </c>
      <c r="G3921" t="s">
        <v>20769</v>
      </c>
      <c r="H3921">
        <v>0.96310099999999998</v>
      </c>
      <c r="I3921">
        <v>3.6300000000000002E-15</v>
      </c>
      <c r="J3921">
        <v>88.671999999999997</v>
      </c>
      <c r="K3921" t="s">
        <v>756</v>
      </c>
      <c r="L3921" t="s">
        <v>36</v>
      </c>
      <c r="M3921" t="s">
        <v>20776</v>
      </c>
      <c r="N3921" t="s">
        <v>2076</v>
      </c>
      <c r="O3921" t="s">
        <v>132</v>
      </c>
      <c r="P3921" t="s">
        <v>20777</v>
      </c>
      <c r="Q3921">
        <v>17</v>
      </c>
      <c r="R3921">
        <v>3</v>
      </c>
      <c r="S3921">
        <v>5.8805999999999997E-2</v>
      </c>
      <c r="V3921" t="s">
        <v>20778</v>
      </c>
      <c r="W3921">
        <v>6324</v>
      </c>
      <c r="X3921">
        <v>0.86759729091846105</v>
      </c>
      <c r="Y3921">
        <v>0.86209763517580196</v>
      </c>
      <c r="Z3921">
        <v>0.76718236078752799</v>
      </c>
      <c r="AA3921">
        <v>1.1480280916138399</v>
      </c>
      <c r="AB3921">
        <v>1.15721666367542</v>
      </c>
      <c r="AC3921">
        <v>1.1944284887554499</v>
      </c>
      <c r="AD3921">
        <v>1.89520886932837E-2</v>
      </c>
      <c r="AE3921">
        <v>-0.33426531905430301</v>
      </c>
    </row>
    <row r="3922" spans="1:31">
      <c r="A3922" t="s">
        <v>28610</v>
      </c>
      <c r="B3922" t="s">
        <v>28611</v>
      </c>
      <c r="C3922" t="s">
        <v>20786</v>
      </c>
      <c r="D3922" t="s">
        <v>2759</v>
      </c>
      <c r="E3922" t="s">
        <v>20786</v>
      </c>
      <c r="F3922" t="s">
        <v>20786</v>
      </c>
      <c r="G3922" t="s">
        <v>20787</v>
      </c>
      <c r="H3922">
        <v>1</v>
      </c>
      <c r="I3922">
        <v>4.7200000000000002E-5</v>
      </c>
      <c r="J3922">
        <v>64.150000000000006</v>
      </c>
      <c r="K3922" t="s">
        <v>35</v>
      </c>
      <c r="L3922" t="s">
        <v>36</v>
      </c>
      <c r="M3922" t="s">
        <v>20788</v>
      </c>
      <c r="N3922" t="s">
        <v>38</v>
      </c>
      <c r="O3922" t="s">
        <v>72</v>
      </c>
      <c r="P3922" t="s">
        <v>20789</v>
      </c>
      <c r="Q3922">
        <v>3</v>
      </c>
      <c r="R3922">
        <v>3</v>
      </c>
      <c r="S3922">
        <v>-0.29091</v>
      </c>
      <c r="V3922" t="s">
        <v>20790</v>
      </c>
      <c r="W3922">
        <v>13780</v>
      </c>
      <c r="X3922">
        <v>-2.5733356686956901</v>
      </c>
      <c r="Y3922">
        <v>-2.1553660783956401</v>
      </c>
      <c r="Z3922">
        <v>-2.4373565527573802</v>
      </c>
      <c r="AA3922">
        <v>-2.61005383163825</v>
      </c>
      <c r="AB3922">
        <v>-2.3140232835364101</v>
      </c>
      <c r="AC3922">
        <v>-2.46897151776581</v>
      </c>
      <c r="AD3922">
        <v>0.21000599362634201</v>
      </c>
      <c r="AE3922">
        <v>7.5663444363920807E-2</v>
      </c>
    </row>
    <row r="3923" spans="1:31">
      <c r="A3923" t="s">
        <v>28612</v>
      </c>
      <c r="B3923" t="s">
        <v>28613</v>
      </c>
      <c r="C3923" t="s">
        <v>20791</v>
      </c>
      <c r="D3923" t="s">
        <v>20792</v>
      </c>
      <c r="E3923" t="s">
        <v>20791</v>
      </c>
      <c r="F3923" t="s">
        <v>20791</v>
      </c>
      <c r="G3923" t="s">
        <v>20793</v>
      </c>
      <c r="H3923">
        <v>0.99963999999999997</v>
      </c>
      <c r="I3923">
        <v>1.7999999999999999E-6</v>
      </c>
      <c r="J3923">
        <v>66.594999999999999</v>
      </c>
      <c r="K3923" t="s">
        <v>35</v>
      </c>
      <c r="L3923" t="s">
        <v>36</v>
      </c>
      <c r="M3923" t="s">
        <v>20794</v>
      </c>
      <c r="N3923" t="s">
        <v>38</v>
      </c>
      <c r="O3923" t="s">
        <v>1583</v>
      </c>
      <c r="P3923" t="s">
        <v>20795</v>
      </c>
      <c r="Q3923">
        <v>8</v>
      </c>
      <c r="R3923">
        <v>3</v>
      </c>
      <c r="S3923">
        <v>-0.10512000000000001</v>
      </c>
      <c r="V3923" t="s">
        <v>20796</v>
      </c>
      <c r="W3923">
        <v>6061</v>
      </c>
      <c r="X3923">
        <v>-0.171833206088957</v>
      </c>
      <c r="Y3923">
        <v>-0.179441967637782</v>
      </c>
      <c r="Z3923">
        <v>-0.17233813490952599</v>
      </c>
      <c r="AA3923">
        <v>-3.0951633912495499E-3</v>
      </c>
      <c r="AB3923">
        <v>-0.11164291540394999</v>
      </c>
      <c r="AC3923">
        <v>3.6893659936887502E-3</v>
      </c>
      <c r="AD3923">
        <v>5.8858154364119397E-2</v>
      </c>
      <c r="AE3923">
        <v>-0.13752153194491801</v>
      </c>
    </row>
    <row r="3924" spans="1:31">
      <c r="A3924" t="s">
        <v>28614</v>
      </c>
      <c r="B3924" t="s">
        <v>28615</v>
      </c>
      <c r="C3924" t="s">
        <v>20797</v>
      </c>
      <c r="D3924" t="s">
        <v>1720</v>
      </c>
      <c r="E3924" t="s">
        <v>20797</v>
      </c>
      <c r="F3924" t="s">
        <v>20797</v>
      </c>
      <c r="G3924" t="s">
        <v>20798</v>
      </c>
      <c r="H3924">
        <v>0.99833899999999998</v>
      </c>
      <c r="I3924">
        <v>4.2799999999999997E-28</v>
      </c>
      <c r="J3924">
        <v>161.32</v>
      </c>
      <c r="K3924" t="s">
        <v>291</v>
      </c>
      <c r="L3924" t="s">
        <v>36</v>
      </c>
      <c r="M3924" t="s">
        <v>20799</v>
      </c>
      <c r="N3924" t="s">
        <v>179</v>
      </c>
      <c r="O3924" t="s">
        <v>314</v>
      </c>
      <c r="P3924" t="s">
        <v>20800</v>
      </c>
      <c r="Q3924">
        <v>3</v>
      </c>
      <c r="R3924">
        <v>3</v>
      </c>
      <c r="S3924">
        <v>-0.1993</v>
      </c>
      <c r="V3924" t="s">
        <v>20801</v>
      </c>
      <c r="W3924">
        <v>13881</v>
      </c>
      <c r="X3924">
        <v>1.52115526577253</v>
      </c>
      <c r="Y3924">
        <v>1.4161622658803401</v>
      </c>
      <c r="Z3924">
        <v>1.6107650568848499</v>
      </c>
      <c r="AA3924">
        <v>1.24510938105335</v>
      </c>
      <c r="AB3924">
        <v>1.27627279135064</v>
      </c>
      <c r="AC3924">
        <v>1.47106851075539</v>
      </c>
      <c r="AD3924">
        <v>5.5201563448796599E-2</v>
      </c>
      <c r="AE3924">
        <v>0.18521063512611499</v>
      </c>
    </row>
    <row r="3925" spans="1:31">
      <c r="A3925" t="s">
        <v>28614</v>
      </c>
      <c r="B3925" t="s">
        <v>28615</v>
      </c>
      <c r="C3925" t="s">
        <v>20797</v>
      </c>
      <c r="D3925" t="s">
        <v>3476</v>
      </c>
      <c r="E3925" t="s">
        <v>20797</v>
      </c>
      <c r="F3925" t="s">
        <v>20797</v>
      </c>
      <c r="G3925" t="s">
        <v>20798</v>
      </c>
      <c r="H3925">
        <v>0.98136000000000001</v>
      </c>
      <c r="I3925">
        <v>2.78304E-4</v>
      </c>
      <c r="J3925">
        <v>46.204000000000001</v>
      </c>
      <c r="K3925" t="s">
        <v>178</v>
      </c>
      <c r="L3925" t="s">
        <v>36</v>
      </c>
      <c r="M3925" t="s">
        <v>20802</v>
      </c>
      <c r="N3925" t="s">
        <v>260</v>
      </c>
      <c r="O3925" t="s">
        <v>317</v>
      </c>
      <c r="P3925" t="s">
        <v>20803</v>
      </c>
      <c r="Q3925">
        <v>4</v>
      </c>
      <c r="R3925">
        <v>3</v>
      </c>
      <c r="S3925">
        <v>0.82813999999999999</v>
      </c>
      <c r="V3925" t="s">
        <v>20804</v>
      </c>
      <c r="W3925">
        <v>13884</v>
      </c>
      <c r="X3925">
        <v>-1.61673939124288</v>
      </c>
      <c r="Y3925">
        <v>-1.45599391359908</v>
      </c>
      <c r="Z3925">
        <v>-1.46884442721567</v>
      </c>
      <c r="AA3925">
        <v>-1.75468305589445</v>
      </c>
      <c r="AB3925">
        <v>-1.61853529314962</v>
      </c>
      <c r="AC3925">
        <v>-1.49998081416191</v>
      </c>
      <c r="AD3925">
        <v>0.111330072278501</v>
      </c>
      <c r="AE3925">
        <v>0.110540477049448</v>
      </c>
    </row>
    <row r="3926" spans="1:31">
      <c r="A3926" t="s">
        <v>28616</v>
      </c>
      <c r="B3926" t="s">
        <v>28617</v>
      </c>
      <c r="C3926" t="s">
        <v>20805</v>
      </c>
      <c r="D3926" t="s">
        <v>16176</v>
      </c>
      <c r="E3926" t="s">
        <v>20805</v>
      </c>
      <c r="F3926" t="s">
        <v>20805</v>
      </c>
      <c r="G3926" t="s">
        <v>20806</v>
      </c>
      <c r="H3926">
        <v>0.85429100000000002</v>
      </c>
      <c r="I3926">
        <v>8.45E-24</v>
      </c>
      <c r="J3926">
        <v>123.46</v>
      </c>
      <c r="K3926" t="s">
        <v>35</v>
      </c>
      <c r="L3926" t="s">
        <v>36</v>
      </c>
      <c r="M3926" t="s">
        <v>20807</v>
      </c>
      <c r="N3926" t="s">
        <v>38</v>
      </c>
      <c r="O3926" t="s">
        <v>444</v>
      </c>
      <c r="P3926" t="s">
        <v>20808</v>
      </c>
      <c r="Q3926">
        <v>3</v>
      </c>
      <c r="R3926">
        <v>3</v>
      </c>
      <c r="S3926">
        <v>7.0885000000000004E-2</v>
      </c>
      <c r="V3926" t="s">
        <v>20809</v>
      </c>
      <c r="W3926">
        <v>16172</v>
      </c>
      <c r="X3926">
        <v>0.137568459243021</v>
      </c>
      <c r="Y3926">
        <v>-0.17936701465351301</v>
      </c>
      <c r="Z3926">
        <v>-4.3899874720457102E-2</v>
      </c>
      <c r="AA3926">
        <v>0.150006974080066</v>
      </c>
      <c r="AB3926">
        <v>0.24988174198440299</v>
      </c>
      <c r="AC3926">
        <v>0.29071648307329401</v>
      </c>
      <c r="AD3926">
        <v>0.17671821488901601</v>
      </c>
      <c r="AE3926">
        <v>-0.258767876422904</v>
      </c>
    </row>
    <row r="3927" spans="1:31">
      <c r="A3927" t="s">
        <v>28618</v>
      </c>
      <c r="B3927" t="s">
        <v>28619</v>
      </c>
      <c r="C3927" t="s">
        <v>20810</v>
      </c>
      <c r="D3927" t="s">
        <v>7083</v>
      </c>
      <c r="E3927" t="s">
        <v>20810</v>
      </c>
      <c r="F3927" t="s">
        <v>20810</v>
      </c>
      <c r="G3927" t="s">
        <v>20811</v>
      </c>
      <c r="H3927">
        <v>0.97814100000000004</v>
      </c>
      <c r="I3927">
        <v>4.06E-8</v>
      </c>
      <c r="J3927">
        <v>80.477000000000004</v>
      </c>
      <c r="K3927" t="s">
        <v>178</v>
      </c>
      <c r="L3927" t="s">
        <v>36</v>
      </c>
      <c r="M3927" t="s">
        <v>20812</v>
      </c>
      <c r="N3927" t="s">
        <v>2449</v>
      </c>
      <c r="O3927" t="s">
        <v>149</v>
      </c>
      <c r="P3927" t="s">
        <v>20813</v>
      </c>
      <c r="Q3927">
        <v>3</v>
      </c>
      <c r="R3927">
        <v>4</v>
      </c>
      <c r="S3927">
        <v>0.45023999999999997</v>
      </c>
      <c r="V3927" t="s">
        <v>20814</v>
      </c>
      <c r="W3927">
        <v>1333</v>
      </c>
      <c r="X3927">
        <v>1.26701711471914</v>
      </c>
      <c r="Y3927">
        <v>0.75637658840230304</v>
      </c>
      <c r="Z3927">
        <v>1.21646271222334</v>
      </c>
      <c r="AA3927">
        <v>1.21904021778045</v>
      </c>
      <c r="AB3927">
        <v>0.92631599711470602</v>
      </c>
      <c r="AC3927">
        <v>1.3232512026285299</v>
      </c>
      <c r="AD3927">
        <v>0.36000847819336002</v>
      </c>
      <c r="AE3927">
        <v>-7.62503340596343E-2</v>
      </c>
    </row>
    <row r="3928" spans="1:31">
      <c r="A3928" t="s">
        <v>28618</v>
      </c>
      <c r="B3928" t="s">
        <v>28619</v>
      </c>
      <c r="C3928" t="s">
        <v>20810</v>
      </c>
      <c r="D3928" t="s">
        <v>14530</v>
      </c>
      <c r="E3928" t="s">
        <v>20810</v>
      </c>
      <c r="F3928" t="s">
        <v>20810</v>
      </c>
      <c r="G3928" t="s">
        <v>20811</v>
      </c>
      <c r="H3928">
        <v>0.97814100000000004</v>
      </c>
      <c r="I3928">
        <v>4.06E-8</v>
      </c>
      <c r="J3928">
        <v>78.358000000000004</v>
      </c>
      <c r="K3928" t="s">
        <v>291</v>
      </c>
      <c r="L3928" t="s">
        <v>36</v>
      </c>
      <c r="M3928" t="s">
        <v>20818</v>
      </c>
      <c r="N3928" t="s">
        <v>449</v>
      </c>
      <c r="O3928" t="s">
        <v>2426</v>
      </c>
      <c r="P3928" t="s">
        <v>20813</v>
      </c>
      <c r="Q3928">
        <v>8</v>
      </c>
      <c r="R3928">
        <v>4</v>
      </c>
      <c r="S3928">
        <v>0.45023999999999997</v>
      </c>
      <c r="V3928" t="s">
        <v>20819</v>
      </c>
      <c r="W3928">
        <v>1333</v>
      </c>
      <c r="X3928">
        <v>1.9580162448462799</v>
      </c>
      <c r="Y3928">
        <v>1.4060825855705399</v>
      </c>
      <c r="Z3928">
        <v>1.8584352473755501</v>
      </c>
      <c r="AA3928">
        <v>1.78421661344907</v>
      </c>
      <c r="AB3928">
        <v>1.6463876189203399</v>
      </c>
      <c r="AC3928">
        <v>1.8655351240306399</v>
      </c>
      <c r="AD3928">
        <v>0.85674854909254305</v>
      </c>
      <c r="AE3928">
        <v>-2.4535092869232101E-2</v>
      </c>
    </row>
    <row r="3929" spans="1:31">
      <c r="A3929" t="s">
        <v>28618</v>
      </c>
      <c r="B3929" t="s">
        <v>28619</v>
      </c>
      <c r="C3929" t="s">
        <v>20810</v>
      </c>
      <c r="D3929" t="s">
        <v>10942</v>
      </c>
      <c r="E3929" t="s">
        <v>20810</v>
      </c>
      <c r="F3929" t="s">
        <v>20810</v>
      </c>
      <c r="G3929" t="s">
        <v>20811</v>
      </c>
      <c r="H3929">
        <v>0.99062799999999995</v>
      </c>
      <c r="I3929">
        <v>1.08E-7</v>
      </c>
      <c r="J3929">
        <v>78.545000000000002</v>
      </c>
      <c r="K3929" t="s">
        <v>35</v>
      </c>
      <c r="L3929" t="s">
        <v>36</v>
      </c>
      <c r="M3929" t="s">
        <v>20820</v>
      </c>
      <c r="N3929" t="s">
        <v>38</v>
      </c>
      <c r="O3929" t="s">
        <v>314</v>
      </c>
      <c r="P3929" t="s">
        <v>20821</v>
      </c>
      <c r="Q3929">
        <v>3</v>
      </c>
      <c r="R3929">
        <v>3</v>
      </c>
      <c r="S3929">
        <v>0.66066000000000003</v>
      </c>
      <c r="V3929" t="s">
        <v>20822</v>
      </c>
      <c r="W3929">
        <v>12649</v>
      </c>
      <c r="X3929">
        <v>0.50869369095341099</v>
      </c>
      <c r="Y3929">
        <v>-1.5889697111645399E-2</v>
      </c>
      <c r="Z3929">
        <v>0.145710398707428</v>
      </c>
      <c r="AA3929">
        <v>0.36014850357663802</v>
      </c>
      <c r="AB3929">
        <v>0.37995357023468102</v>
      </c>
      <c r="AC3929">
        <v>0.46531057397897702</v>
      </c>
      <c r="AD3929">
        <v>0.38245699992964999</v>
      </c>
      <c r="AE3929">
        <v>-0.188966085080367</v>
      </c>
    </row>
    <row r="3930" spans="1:31">
      <c r="A3930" t="s">
        <v>28618</v>
      </c>
      <c r="B3930" t="s">
        <v>28619</v>
      </c>
      <c r="C3930" t="s">
        <v>20810</v>
      </c>
      <c r="D3930" t="s">
        <v>1881</v>
      </c>
      <c r="E3930" t="s">
        <v>20810</v>
      </c>
      <c r="F3930" t="s">
        <v>20810</v>
      </c>
      <c r="G3930" t="s">
        <v>20811</v>
      </c>
      <c r="H3930">
        <v>0.942442</v>
      </c>
      <c r="I3930">
        <v>2.93384E-4</v>
      </c>
      <c r="J3930">
        <v>79.358000000000004</v>
      </c>
      <c r="K3930" t="s">
        <v>35</v>
      </c>
      <c r="L3930" t="s">
        <v>36</v>
      </c>
      <c r="M3930" t="s">
        <v>20823</v>
      </c>
      <c r="N3930" t="s">
        <v>38</v>
      </c>
      <c r="O3930" t="s">
        <v>1106</v>
      </c>
      <c r="P3930" t="s">
        <v>20824</v>
      </c>
      <c r="Q3930">
        <v>5</v>
      </c>
      <c r="R3930">
        <v>2</v>
      </c>
      <c r="S3930">
        <v>1.0201</v>
      </c>
      <c r="V3930" t="s">
        <v>20825</v>
      </c>
      <c r="W3930">
        <v>19145</v>
      </c>
      <c r="X3930">
        <v>0.55516626051788898</v>
      </c>
      <c r="Y3930">
        <v>0.40515820542041497</v>
      </c>
      <c r="Z3930">
        <v>0.43831421937201198</v>
      </c>
      <c r="AA3930">
        <v>0.43534004702263401</v>
      </c>
      <c r="AB3930">
        <v>0.46941450918161098</v>
      </c>
      <c r="AC3930">
        <v>0.511931021617404</v>
      </c>
      <c r="AD3930">
        <v>0.93261198774422505</v>
      </c>
      <c r="AE3930">
        <v>-6.0156308371112103E-3</v>
      </c>
    </row>
    <row r="3931" spans="1:31">
      <c r="A3931" t="s">
        <v>28620</v>
      </c>
      <c r="B3931" t="s">
        <v>28621</v>
      </c>
      <c r="C3931" t="s">
        <v>20843</v>
      </c>
      <c r="D3931" t="s">
        <v>8088</v>
      </c>
      <c r="E3931" t="s">
        <v>20843</v>
      </c>
      <c r="F3931" t="s">
        <v>20843</v>
      </c>
      <c r="G3931" t="s">
        <v>20844</v>
      </c>
      <c r="H3931">
        <v>0.96543199999999996</v>
      </c>
      <c r="I3931">
        <v>6.7199999999999995E-10</v>
      </c>
      <c r="J3931">
        <v>82.260999999999996</v>
      </c>
      <c r="K3931" t="s">
        <v>35</v>
      </c>
      <c r="L3931" t="s">
        <v>36</v>
      </c>
      <c r="M3931" t="s">
        <v>20845</v>
      </c>
      <c r="N3931" t="s">
        <v>38</v>
      </c>
      <c r="O3931" t="s">
        <v>717</v>
      </c>
      <c r="P3931" t="s">
        <v>20846</v>
      </c>
      <c r="Q3931">
        <v>11</v>
      </c>
      <c r="R3931">
        <v>3</v>
      </c>
      <c r="S3931">
        <v>0.27007999999999999</v>
      </c>
      <c r="V3931" t="s">
        <v>20847</v>
      </c>
      <c r="W3931">
        <v>6649</v>
      </c>
      <c r="X3931">
        <v>-7.6591596443414803E-2</v>
      </c>
      <c r="Y3931">
        <v>2.29005324024729E-2</v>
      </c>
      <c r="Z3931">
        <v>-0.18898620814860601</v>
      </c>
      <c r="AA3931">
        <v>-0.211792846321642</v>
      </c>
      <c r="AB3931">
        <v>-0.22279352059565499</v>
      </c>
      <c r="AC3931">
        <v>-0.26346544708017</v>
      </c>
      <c r="AD3931">
        <v>9.3907695609616398E-2</v>
      </c>
      <c r="AE3931">
        <v>0.15179151393597301</v>
      </c>
    </row>
    <row r="3932" spans="1:31">
      <c r="A3932" t="s">
        <v>28620</v>
      </c>
      <c r="B3932" t="s">
        <v>28621</v>
      </c>
      <c r="C3932" t="s">
        <v>20843</v>
      </c>
      <c r="D3932" t="s">
        <v>20848</v>
      </c>
      <c r="E3932" t="s">
        <v>20843</v>
      </c>
      <c r="F3932" t="s">
        <v>20843</v>
      </c>
      <c r="G3932" t="s">
        <v>20844</v>
      </c>
      <c r="H3932">
        <v>0.98543700000000001</v>
      </c>
      <c r="I3932">
        <v>1.15188E-4</v>
      </c>
      <c r="J3932">
        <v>51.768999999999998</v>
      </c>
      <c r="K3932" t="s">
        <v>35</v>
      </c>
      <c r="L3932" t="s">
        <v>36</v>
      </c>
      <c r="M3932" t="s">
        <v>20849</v>
      </c>
      <c r="N3932" t="s">
        <v>38</v>
      </c>
      <c r="O3932" t="s">
        <v>2352</v>
      </c>
      <c r="P3932" t="s">
        <v>20850</v>
      </c>
      <c r="Q3932">
        <v>7</v>
      </c>
      <c r="R3932">
        <v>3</v>
      </c>
      <c r="S3932">
        <v>-2.9249000000000001</v>
      </c>
      <c r="V3932" t="s">
        <v>20851</v>
      </c>
      <c r="W3932">
        <v>6944</v>
      </c>
      <c r="X3932">
        <v>-0.69974471228507096</v>
      </c>
      <c r="Y3932">
        <v>-0.42442815806371398</v>
      </c>
      <c r="Z3932">
        <v>-0.63542933071840602</v>
      </c>
      <c r="AA3932">
        <v>-0.56082965653127603</v>
      </c>
      <c r="AB3932">
        <v>-0.63266459529560004</v>
      </c>
      <c r="AC3932">
        <v>-0.60604901533709699</v>
      </c>
      <c r="AD3932">
        <v>0.90850581499196903</v>
      </c>
      <c r="AE3932">
        <v>1.33136886989278E-2</v>
      </c>
    </row>
    <row r="3933" spans="1:31">
      <c r="A3933" t="s">
        <v>28620</v>
      </c>
      <c r="B3933" t="s">
        <v>28621</v>
      </c>
      <c r="C3933" t="s">
        <v>20843</v>
      </c>
      <c r="D3933" t="s">
        <v>20852</v>
      </c>
      <c r="E3933" t="s">
        <v>20843</v>
      </c>
      <c r="F3933" t="s">
        <v>20843</v>
      </c>
      <c r="G3933" t="s">
        <v>20844</v>
      </c>
      <c r="H3933">
        <v>0.89402199999999998</v>
      </c>
      <c r="I3933">
        <v>2.04E-15</v>
      </c>
      <c r="J3933">
        <v>126.41</v>
      </c>
      <c r="K3933" t="s">
        <v>35</v>
      </c>
      <c r="L3933" t="s">
        <v>36</v>
      </c>
      <c r="M3933" t="s">
        <v>20853</v>
      </c>
      <c r="N3933" t="s">
        <v>38</v>
      </c>
      <c r="O3933" t="s">
        <v>547</v>
      </c>
      <c r="P3933" t="s">
        <v>20854</v>
      </c>
      <c r="Q3933">
        <v>5</v>
      </c>
      <c r="R3933">
        <v>3</v>
      </c>
      <c r="S3933">
        <v>0.36792000000000002</v>
      </c>
      <c r="V3933" t="s">
        <v>20855</v>
      </c>
      <c r="W3933">
        <v>9526</v>
      </c>
      <c r="X3933">
        <v>-0.42178815836646399</v>
      </c>
      <c r="Y3933">
        <v>-0.79596592425188495</v>
      </c>
      <c r="Z3933">
        <v>-0.79542947131146302</v>
      </c>
      <c r="AA3933">
        <v>-0.50550666118060705</v>
      </c>
      <c r="AB3933">
        <v>-0.73366665755972105</v>
      </c>
      <c r="AC3933">
        <v>-0.63575487227880101</v>
      </c>
      <c r="AD3933">
        <v>0.58153955080367303</v>
      </c>
      <c r="AE3933">
        <v>-4.6085120970227898E-2</v>
      </c>
    </row>
    <row r="3934" spans="1:31">
      <c r="A3934" t="s">
        <v>28620</v>
      </c>
      <c r="B3934" t="s">
        <v>28621</v>
      </c>
      <c r="C3934" t="s">
        <v>20843</v>
      </c>
      <c r="D3934" t="s">
        <v>1986</v>
      </c>
      <c r="E3934" t="s">
        <v>20843</v>
      </c>
      <c r="F3934" t="s">
        <v>20843</v>
      </c>
      <c r="G3934" t="s">
        <v>20844</v>
      </c>
      <c r="H3934">
        <v>0.98103799999999997</v>
      </c>
      <c r="I3934">
        <v>2.99E-10</v>
      </c>
      <c r="J3934">
        <v>96.402000000000001</v>
      </c>
      <c r="K3934" t="s">
        <v>35</v>
      </c>
      <c r="L3934" t="s">
        <v>36</v>
      </c>
      <c r="M3934" t="s">
        <v>20856</v>
      </c>
      <c r="N3934" t="s">
        <v>38</v>
      </c>
      <c r="O3934" t="s">
        <v>464</v>
      </c>
      <c r="P3934" t="s">
        <v>20857</v>
      </c>
      <c r="Q3934">
        <v>9</v>
      </c>
      <c r="R3934">
        <v>3</v>
      </c>
      <c r="S3934">
        <v>-0.66957</v>
      </c>
      <c r="V3934" t="s">
        <v>20858</v>
      </c>
      <c r="W3934">
        <v>12313</v>
      </c>
      <c r="X3934">
        <v>-0.90828161256692497</v>
      </c>
      <c r="Y3934">
        <v>-0.83516393370092901</v>
      </c>
      <c r="Z3934">
        <v>-1.2886796093123101</v>
      </c>
      <c r="AA3934">
        <v>-1.0494771809908801</v>
      </c>
      <c r="AB3934">
        <v>-1.15399395681127</v>
      </c>
      <c r="AC3934">
        <v>-1.096460547073</v>
      </c>
      <c r="AD3934">
        <v>0.61167504729150002</v>
      </c>
      <c r="AE3934">
        <v>8.9268843098327305E-2</v>
      </c>
    </row>
    <row r="3935" spans="1:31">
      <c r="A3935" t="s">
        <v>28622</v>
      </c>
      <c r="B3935" t="s">
        <v>28623</v>
      </c>
      <c r="C3935" t="s">
        <v>20859</v>
      </c>
      <c r="D3935" t="s">
        <v>11652</v>
      </c>
      <c r="E3935" t="s">
        <v>20859</v>
      </c>
      <c r="F3935" t="s">
        <v>20859</v>
      </c>
      <c r="G3935" t="s">
        <v>20860</v>
      </c>
      <c r="H3935">
        <v>1</v>
      </c>
      <c r="I3935">
        <v>1.4445199999999999E-4</v>
      </c>
      <c r="J3935">
        <v>58.161999999999999</v>
      </c>
      <c r="K3935" t="s">
        <v>35</v>
      </c>
      <c r="L3935" t="s">
        <v>36</v>
      </c>
      <c r="M3935" t="s">
        <v>20861</v>
      </c>
      <c r="N3935" t="s">
        <v>38</v>
      </c>
      <c r="O3935" t="s">
        <v>254</v>
      </c>
      <c r="P3935" t="s">
        <v>20862</v>
      </c>
      <c r="Q3935">
        <v>6</v>
      </c>
      <c r="R3935">
        <v>3</v>
      </c>
      <c r="S3935">
        <v>-0.13507</v>
      </c>
      <c r="V3935" t="s">
        <v>20863</v>
      </c>
      <c r="W3935">
        <v>13112</v>
      </c>
      <c r="X3935">
        <v>0.59867305623577605</v>
      </c>
      <c r="Y3935">
        <v>0.75987915574866005</v>
      </c>
      <c r="Z3935">
        <v>1.14864379916341</v>
      </c>
      <c r="AA3935">
        <v>1.25753841807894</v>
      </c>
      <c r="AB3935">
        <v>0.92728392404862503</v>
      </c>
      <c r="AC3935">
        <v>1.13459009089636</v>
      </c>
      <c r="AD3935">
        <v>0.31033648955063797</v>
      </c>
      <c r="AE3935">
        <v>-0.27073880729202698</v>
      </c>
    </row>
    <row r="3936" spans="1:31">
      <c r="A3936" t="s">
        <v>28622</v>
      </c>
      <c r="B3936" t="s">
        <v>28623</v>
      </c>
      <c r="C3936" t="s">
        <v>20859</v>
      </c>
      <c r="D3936" t="s">
        <v>20864</v>
      </c>
      <c r="E3936" t="s">
        <v>20859</v>
      </c>
      <c r="F3936" t="s">
        <v>20859</v>
      </c>
      <c r="G3936" t="s">
        <v>20860</v>
      </c>
      <c r="H3936">
        <v>0.98742099999999999</v>
      </c>
      <c r="I3936">
        <v>1.67E-7</v>
      </c>
      <c r="J3936">
        <v>59.72</v>
      </c>
      <c r="K3936" t="s">
        <v>35</v>
      </c>
      <c r="L3936" t="s">
        <v>36</v>
      </c>
      <c r="M3936" t="s">
        <v>20865</v>
      </c>
      <c r="N3936" t="s">
        <v>38</v>
      </c>
      <c r="O3936" t="s">
        <v>1304</v>
      </c>
      <c r="P3936" t="s">
        <v>20866</v>
      </c>
      <c r="Q3936">
        <v>12</v>
      </c>
      <c r="R3936">
        <v>3</v>
      </c>
      <c r="S3936">
        <v>3.5811000000000002</v>
      </c>
      <c r="V3936" t="s">
        <v>20867</v>
      </c>
      <c r="W3936">
        <v>19134</v>
      </c>
      <c r="X3936">
        <v>-2.9391761179586799</v>
      </c>
      <c r="Y3936">
        <v>-2.9081238841388002</v>
      </c>
      <c r="Z3936">
        <v>-2.7667902836749398</v>
      </c>
      <c r="AA3936">
        <v>-2.7565241161588201</v>
      </c>
      <c r="AB3936">
        <v>-2.87134436497545</v>
      </c>
      <c r="AC3936">
        <v>-2.8624824835627098</v>
      </c>
      <c r="AD3936">
        <v>0.65892024735987598</v>
      </c>
      <c r="AE3936">
        <v>-4.12464403584787E-2</v>
      </c>
    </row>
    <row r="3937" spans="1:31">
      <c r="A3937" t="s">
        <v>28622</v>
      </c>
      <c r="B3937" t="s">
        <v>28623</v>
      </c>
      <c r="C3937" t="s">
        <v>20859</v>
      </c>
      <c r="D3937" t="s">
        <v>20868</v>
      </c>
      <c r="E3937" t="s">
        <v>20859</v>
      </c>
      <c r="F3937" t="s">
        <v>20859</v>
      </c>
      <c r="G3937" t="s">
        <v>20860</v>
      </c>
      <c r="H3937">
        <v>1</v>
      </c>
      <c r="I3937">
        <v>1.10778E-2</v>
      </c>
      <c r="J3937">
        <v>82.698999999999998</v>
      </c>
      <c r="K3937" t="s">
        <v>35</v>
      </c>
      <c r="L3937" t="s">
        <v>36</v>
      </c>
      <c r="M3937" t="s">
        <v>20869</v>
      </c>
      <c r="N3937" t="s">
        <v>38</v>
      </c>
      <c r="O3937" t="s">
        <v>187</v>
      </c>
      <c r="P3937" t="s">
        <v>20870</v>
      </c>
      <c r="Q3937">
        <v>5</v>
      </c>
      <c r="R3937">
        <v>2</v>
      </c>
      <c r="S3937">
        <v>-2.7054000000000002E-2</v>
      </c>
      <c r="V3937" t="s">
        <v>20871</v>
      </c>
      <c r="W3937">
        <v>19930</v>
      </c>
      <c r="X3937">
        <v>-1.2537173451697801</v>
      </c>
      <c r="Y3937">
        <v>-0.81802582272524504</v>
      </c>
      <c r="Z3937">
        <v>7.5373961247724594E-2</v>
      </c>
      <c r="AA3937">
        <v>-1.20785555050272</v>
      </c>
      <c r="AB3937">
        <v>-0.53416804801295403</v>
      </c>
      <c r="AC3937">
        <v>-0.92084921353210103</v>
      </c>
      <c r="AD3937">
        <v>0.62888412138281502</v>
      </c>
      <c r="AE3937">
        <v>0.22216786846682601</v>
      </c>
    </row>
    <row r="3938" spans="1:31">
      <c r="A3938" t="s">
        <v>28624</v>
      </c>
      <c r="B3938" t="s">
        <v>28625</v>
      </c>
      <c r="C3938" t="s">
        <v>20872</v>
      </c>
      <c r="D3938" t="s">
        <v>1762</v>
      </c>
      <c r="E3938" t="s">
        <v>20872</v>
      </c>
      <c r="F3938" t="s">
        <v>20872</v>
      </c>
      <c r="G3938" t="s">
        <v>20873</v>
      </c>
      <c r="H3938">
        <v>0.990317</v>
      </c>
      <c r="I3938">
        <v>8.6599999999999999E-105</v>
      </c>
      <c r="J3938">
        <v>212.35</v>
      </c>
      <c r="K3938" t="s">
        <v>291</v>
      </c>
      <c r="L3938" t="s">
        <v>36</v>
      </c>
      <c r="M3938" t="s">
        <v>20874</v>
      </c>
      <c r="N3938" t="s">
        <v>2486</v>
      </c>
      <c r="O3938" t="s">
        <v>412</v>
      </c>
      <c r="P3938" t="s">
        <v>20875</v>
      </c>
      <c r="Q3938">
        <v>12</v>
      </c>
      <c r="R3938">
        <v>3</v>
      </c>
      <c r="S3938">
        <v>1.7591000000000001</v>
      </c>
      <c r="V3938" t="s">
        <v>20876</v>
      </c>
      <c r="W3938">
        <v>2471</v>
      </c>
      <c r="X3938">
        <v>1.688743745594</v>
      </c>
      <c r="Y3938">
        <v>1.6807665699691601</v>
      </c>
      <c r="Z3938">
        <v>1.6052050213998901</v>
      </c>
      <c r="AA3938">
        <v>1.8110120538793799</v>
      </c>
      <c r="AB3938">
        <v>1.6127427646275601</v>
      </c>
      <c r="AC3938">
        <v>1.6817660688231599</v>
      </c>
      <c r="AD3938">
        <v>0.52649900691956297</v>
      </c>
      <c r="AE3938">
        <v>-4.3601850122352299E-2</v>
      </c>
    </row>
    <row r="3939" spans="1:31">
      <c r="A3939" t="s">
        <v>28624</v>
      </c>
      <c r="B3939" t="s">
        <v>28625</v>
      </c>
      <c r="C3939" t="s">
        <v>20872</v>
      </c>
      <c r="D3939" t="s">
        <v>2198</v>
      </c>
      <c r="E3939" t="s">
        <v>20872</v>
      </c>
      <c r="F3939" t="s">
        <v>20872</v>
      </c>
      <c r="G3939" t="s">
        <v>20873</v>
      </c>
      <c r="H3939">
        <v>1</v>
      </c>
      <c r="I3939">
        <v>4.0200000000000001E-5</v>
      </c>
      <c r="J3939">
        <v>94.129000000000005</v>
      </c>
      <c r="K3939" t="s">
        <v>35</v>
      </c>
      <c r="L3939" t="s">
        <v>36</v>
      </c>
      <c r="M3939" t="s">
        <v>20880</v>
      </c>
      <c r="N3939" t="s">
        <v>38</v>
      </c>
      <c r="O3939" t="s">
        <v>359</v>
      </c>
      <c r="P3939" t="s">
        <v>20881</v>
      </c>
      <c r="Q3939">
        <v>4</v>
      </c>
      <c r="R3939">
        <v>3</v>
      </c>
      <c r="S3939">
        <v>-0.31901000000000002</v>
      </c>
      <c r="V3939" t="s">
        <v>20882</v>
      </c>
      <c r="W3939">
        <v>6874</v>
      </c>
      <c r="X3939">
        <v>1.10629551929271</v>
      </c>
      <c r="Y3939">
        <v>1.27478453291696</v>
      </c>
      <c r="Z3939">
        <v>1.2909659387243999</v>
      </c>
      <c r="AA3939">
        <v>1.23520145694149</v>
      </c>
      <c r="AB3939">
        <v>1.2064721090263</v>
      </c>
      <c r="AC3939">
        <v>1.1869097815424099</v>
      </c>
      <c r="AD3939">
        <v>0.85996760588519405</v>
      </c>
      <c r="AE3939">
        <v>1.44875478079587E-2</v>
      </c>
    </row>
    <row r="3940" spans="1:31">
      <c r="A3940" t="s">
        <v>28626</v>
      </c>
      <c r="B3940" t="s">
        <v>28627</v>
      </c>
      <c r="C3940" t="s">
        <v>20883</v>
      </c>
      <c r="D3940" t="s">
        <v>20884</v>
      </c>
      <c r="E3940" t="s">
        <v>20883</v>
      </c>
      <c r="F3940" t="s">
        <v>20883</v>
      </c>
      <c r="G3940" t="s">
        <v>20885</v>
      </c>
      <c r="H3940">
        <v>1</v>
      </c>
      <c r="I3940">
        <v>7.7600000000000002E-22</v>
      </c>
      <c r="J3940">
        <v>115.27</v>
      </c>
      <c r="K3940" t="s">
        <v>35</v>
      </c>
      <c r="L3940" t="s">
        <v>36</v>
      </c>
      <c r="M3940" t="s">
        <v>20886</v>
      </c>
      <c r="N3940" t="s">
        <v>38</v>
      </c>
      <c r="O3940" t="s">
        <v>123</v>
      </c>
      <c r="P3940" t="s">
        <v>20887</v>
      </c>
      <c r="Q3940">
        <v>6</v>
      </c>
      <c r="R3940">
        <v>3</v>
      </c>
      <c r="S3940">
        <v>0.75356000000000001</v>
      </c>
      <c r="V3940" t="s">
        <v>20888</v>
      </c>
      <c r="W3940">
        <v>8013</v>
      </c>
      <c r="X3940">
        <v>-0.49705553724142099</v>
      </c>
      <c r="Y3940">
        <v>-0.62315805746386799</v>
      </c>
      <c r="Z3940">
        <v>-0.59707890858364199</v>
      </c>
      <c r="AA3940">
        <v>-0.18221995414219599</v>
      </c>
      <c r="AB3940">
        <v>-0.46386168734239702</v>
      </c>
      <c r="AC3940">
        <v>-0.44097393943687202</v>
      </c>
      <c r="AD3940">
        <v>5.6925226973207899E-2</v>
      </c>
      <c r="AE3940">
        <v>-0.21007897412248899</v>
      </c>
    </row>
    <row r="3941" spans="1:31">
      <c r="A3941" t="s">
        <v>28628</v>
      </c>
      <c r="B3941" t="s">
        <v>28629</v>
      </c>
      <c r="C3941" t="s">
        <v>20889</v>
      </c>
      <c r="D3941" t="s">
        <v>11250</v>
      </c>
      <c r="E3941" t="s">
        <v>20889</v>
      </c>
      <c r="F3941" t="s">
        <v>20889</v>
      </c>
      <c r="G3941" t="s">
        <v>20890</v>
      </c>
      <c r="H3941">
        <v>0.99994799999999995</v>
      </c>
      <c r="I3941">
        <v>3.4934499999999998E-4</v>
      </c>
      <c r="J3941">
        <v>42.600999999999999</v>
      </c>
      <c r="K3941" t="s">
        <v>35</v>
      </c>
      <c r="L3941" t="s">
        <v>36</v>
      </c>
      <c r="M3941" t="s">
        <v>20891</v>
      </c>
      <c r="N3941" t="s">
        <v>38</v>
      </c>
      <c r="O3941" t="s">
        <v>581</v>
      </c>
      <c r="P3941" t="s">
        <v>20892</v>
      </c>
      <c r="Q3941">
        <v>14</v>
      </c>
      <c r="R3941">
        <v>3</v>
      </c>
      <c r="S3941">
        <v>0.82838000000000001</v>
      </c>
      <c r="V3941" t="s">
        <v>19322</v>
      </c>
      <c r="W3941">
        <v>1269</v>
      </c>
      <c r="X3941">
        <v>-1.43897721745601</v>
      </c>
      <c r="Y3941">
        <v>-1.07490050365296</v>
      </c>
      <c r="Z3941">
        <v>-1.42202882686211</v>
      </c>
      <c r="AA3941">
        <v>-1.9019620444619101</v>
      </c>
      <c r="AB3941">
        <v>-1.6068045928538901</v>
      </c>
      <c r="AC3941">
        <v>-1.5293590671495501</v>
      </c>
      <c r="AD3941">
        <v>0.107855528685028</v>
      </c>
      <c r="AE3941">
        <v>0.36740638549809301</v>
      </c>
    </row>
    <row r="3942" spans="1:31">
      <c r="A3942" t="s">
        <v>28628</v>
      </c>
      <c r="B3942" t="s">
        <v>28629</v>
      </c>
      <c r="C3942" t="s">
        <v>20889</v>
      </c>
      <c r="D3942" t="s">
        <v>10057</v>
      </c>
      <c r="E3942" t="s">
        <v>20889</v>
      </c>
      <c r="F3942" t="s">
        <v>20889</v>
      </c>
      <c r="G3942" t="s">
        <v>20890</v>
      </c>
      <c r="H3942">
        <v>0.997664</v>
      </c>
      <c r="I3942">
        <v>3.71E-41</v>
      </c>
      <c r="J3942">
        <v>132.57</v>
      </c>
      <c r="K3942" t="s">
        <v>35</v>
      </c>
      <c r="L3942" t="s">
        <v>36</v>
      </c>
      <c r="M3942" t="s">
        <v>20893</v>
      </c>
      <c r="N3942" t="s">
        <v>38</v>
      </c>
      <c r="O3942" t="s">
        <v>1504</v>
      </c>
      <c r="P3942" t="s">
        <v>20894</v>
      </c>
      <c r="Q3942">
        <v>22</v>
      </c>
      <c r="R3942">
        <v>3</v>
      </c>
      <c r="S3942">
        <v>-0.55330999999999997</v>
      </c>
      <c r="V3942" t="s">
        <v>20895</v>
      </c>
      <c r="W3942">
        <v>2651</v>
      </c>
      <c r="X3942">
        <v>0.90935115283273804</v>
      </c>
      <c r="Y3942">
        <v>0.707338626155676</v>
      </c>
      <c r="Z3942">
        <v>0.81377123734085299</v>
      </c>
      <c r="AA3942">
        <v>0.99986701126523503</v>
      </c>
      <c r="AB3942">
        <v>0.758377336650633</v>
      </c>
      <c r="AC3942">
        <v>0.82885273851111096</v>
      </c>
      <c r="AD3942">
        <v>0.13874537806503501</v>
      </c>
      <c r="AE3942">
        <v>-5.22120233659044E-2</v>
      </c>
    </row>
    <row r="3943" spans="1:31">
      <c r="A3943" t="s">
        <v>28628</v>
      </c>
      <c r="B3943" t="s">
        <v>28629</v>
      </c>
      <c r="C3943" t="s">
        <v>20889</v>
      </c>
      <c r="D3943" t="s">
        <v>1273</v>
      </c>
      <c r="E3943" t="s">
        <v>20889</v>
      </c>
      <c r="F3943" t="s">
        <v>20889</v>
      </c>
      <c r="G3943" t="s">
        <v>20890</v>
      </c>
      <c r="H3943">
        <v>0.99967200000000001</v>
      </c>
      <c r="I3943">
        <v>2.7099999999999998E-7</v>
      </c>
      <c r="J3943">
        <v>62.457000000000001</v>
      </c>
      <c r="K3943" t="s">
        <v>35</v>
      </c>
      <c r="L3943" t="s">
        <v>36</v>
      </c>
      <c r="M3943" t="s">
        <v>20896</v>
      </c>
      <c r="N3943" t="s">
        <v>38</v>
      </c>
      <c r="O3943" t="s">
        <v>1670</v>
      </c>
      <c r="P3943" t="s">
        <v>20897</v>
      </c>
      <c r="Q3943">
        <v>4</v>
      </c>
      <c r="R3943">
        <v>3</v>
      </c>
      <c r="S3943">
        <v>-0.12783</v>
      </c>
      <c r="V3943" t="s">
        <v>20898</v>
      </c>
      <c r="W3943">
        <v>6088</v>
      </c>
      <c r="X3943">
        <v>-0.34007802498691198</v>
      </c>
      <c r="Y3943">
        <v>-0.107438442820247</v>
      </c>
      <c r="Z3943">
        <v>-5.1947547948517298E-3</v>
      </c>
      <c r="AA3943">
        <v>-0.24671040500463801</v>
      </c>
      <c r="AB3943">
        <v>-0.141074868615402</v>
      </c>
      <c r="AC3943">
        <v>-0.12602071166140499</v>
      </c>
      <c r="AD3943">
        <v>0.77440827474651297</v>
      </c>
      <c r="AE3943">
        <v>2.0364920893144799E-2</v>
      </c>
    </row>
    <row r="3944" spans="1:31">
      <c r="A3944" t="s">
        <v>28630</v>
      </c>
      <c r="B3944" t="s">
        <v>28631</v>
      </c>
      <c r="C3944" t="s">
        <v>20899</v>
      </c>
      <c r="D3944" t="s">
        <v>4005</v>
      </c>
      <c r="E3944" t="s">
        <v>20899</v>
      </c>
      <c r="F3944" t="s">
        <v>20899</v>
      </c>
      <c r="G3944" t="s">
        <v>20900</v>
      </c>
      <c r="H3944">
        <v>1</v>
      </c>
      <c r="I3944">
        <v>3.9199999999999996E-40</v>
      </c>
      <c r="J3944">
        <v>164.96</v>
      </c>
      <c r="K3944" t="s">
        <v>291</v>
      </c>
      <c r="L3944" t="s">
        <v>36</v>
      </c>
      <c r="M3944" t="s">
        <v>20901</v>
      </c>
      <c r="N3944" t="s">
        <v>293</v>
      </c>
      <c r="O3944" t="s">
        <v>1179</v>
      </c>
      <c r="P3944" t="s">
        <v>20902</v>
      </c>
      <c r="Q3944">
        <v>5</v>
      </c>
      <c r="R3944">
        <v>3</v>
      </c>
      <c r="S3944">
        <v>-0.26862000000000003</v>
      </c>
      <c r="V3944" t="s">
        <v>20903</v>
      </c>
      <c r="W3944">
        <v>146</v>
      </c>
      <c r="X3944">
        <v>1.5080301066411601</v>
      </c>
      <c r="Y3944">
        <v>2.27908650214773</v>
      </c>
      <c r="Z3944">
        <v>1.9734672572496299</v>
      </c>
      <c r="AA3944">
        <v>1.7031403161140499</v>
      </c>
      <c r="AB3944">
        <v>1.7018055228384299</v>
      </c>
      <c r="AC3944">
        <v>1.79645144701708</v>
      </c>
      <c r="AD3944">
        <v>0.49122112749623698</v>
      </c>
      <c r="AE3944">
        <v>0.18639552668965101</v>
      </c>
    </row>
    <row r="3945" spans="1:31">
      <c r="A3945" t="s">
        <v>28630</v>
      </c>
      <c r="B3945" t="s">
        <v>28631</v>
      </c>
      <c r="C3945" t="s">
        <v>20899</v>
      </c>
      <c r="D3945" t="s">
        <v>2297</v>
      </c>
      <c r="E3945" t="s">
        <v>20899</v>
      </c>
      <c r="F3945" t="s">
        <v>20899</v>
      </c>
      <c r="G3945" t="s">
        <v>20900</v>
      </c>
      <c r="H3945">
        <v>1</v>
      </c>
      <c r="I3945">
        <v>6.2600000000000005E-45</v>
      </c>
      <c r="J3945">
        <v>167.83</v>
      </c>
      <c r="K3945" t="s">
        <v>291</v>
      </c>
      <c r="L3945" t="s">
        <v>36</v>
      </c>
      <c r="M3945" t="s">
        <v>20904</v>
      </c>
      <c r="N3945" t="s">
        <v>299</v>
      </c>
      <c r="O3945" t="s">
        <v>450</v>
      </c>
      <c r="P3945" t="s">
        <v>20902</v>
      </c>
      <c r="Q3945">
        <v>8</v>
      </c>
      <c r="R3945">
        <v>3</v>
      </c>
      <c r="S3945">
        <v>-0.26862000000000003</v>
      </c>
      <c r="V3945" t="s">
        <v>20905</v>
      </c>
      <c r="W3945">
        <v>146</v>
      </c>
      <c r="X3945">
        <v>1.30886878797782</v>
      </c>
      <c r="Y3945">
        <v>2.4128723375064198</v>
      </c>
      <c r="Z3945">
        <v>1.89154899717377</v>
      </c>
      <c r="AA3945">
        <v>1.56724503899291</v>
      </c>
      <c r="AB3945">
        <v>1.7736920959485201</v>
      </c>
      <c r="AC3945">
        <v>1.8540001178837899</v>
      </c>
      <c r="AD3945">
        <v>0.65017517363101696</v>
      </c>
      <c r="AE3945">
        <v>0.13945095661092999</v>
      </c>
    </row>
    <row r="3946" spans="1:31">
      <c r="A3946" t="s">
        <v>28630</v>
      </c>
      <c r="B3946" t="s">
        <v>28631</v>
      </c>
      <c r="C3946" t="s">
        <v>20899</v>
      </c>
      <c r="D3946" t="s">
        <v>20600</v>
      </c>
      <c r="E3946" t="s">
        <v>20899</v>
      </c>
      <c r="F3946" t="s">
        <v>20899</v>
      </c>
      <c r="G3946" t="s">
        <v>20900</v>
      </c>
      <c r="H3946">
        <v>1</v>
      </c>
      <c r="I3946">
        <v>2.48E-23</v>
      </c>
      <c r="J3946">
        <v>107.58</v>
      </c>
      <c r="K3946" t="s">
        <v>35</v>
      </c>
      <c r="L3946" t="s">
        <v>36</v>
      </c>
      <c r="M3946" t="s">
        <v>20906</v>
      </c>
      <c r="N3946" t="s">
        <v>38</v>
      </c>
      <c r="O3946" t="s">
        <v>444</v>
      </c>
      <c r="P3946" t="s">
        <v>20907</v>
      </c>
      <c r="Q3946">
        <v>3</v>
      </c>
      <c r="R3946">
        <v>2</v>
      </c>
      <c r="S3946">
        <v>0.22561999999999999</v>
      </c>
      <c r="V3946" t="s">
        <v>20908</v>
      </c>
      <c r="W3946">
        <v>713</v>
      </c>
      <c r="X3946">
        <v>1.59756076282517</v>
      </c>
      <c r="Y3946">
        <v>1.50361051802234</v>
      </c>
      <c r="Z3946">
        <v>1.52137683154676</v>
      </c>
      <c r="AA3946">
        <v>1.53146574027338</v>
      </c>
      <c r="AB3946">
        <v>1.4156743101657601</v>
      </c>
      <c r="AC3946">
        <v>1.4366260283210399</v>
      </c>
      <c r="AD3946">
        <v>7.2448460899252297E-3</v>
      </c>
      <c r="AE3946">
        <v>7.9594011211360199E-2</v>
      </c>
    </row>
    <row r="3947" spans="1:31">
      <c r="A3947" t="s">
        <v>28630</v>
      </c>
      <c r="B3947" t="s">
        <v>28631</v>
      </c>
      <c r="C3947" t="s">
        <v>20899</v>
      </c>
      <c r="D3947" t="s">
        <v>5411</v>
      </c>
      <c r="E3947" t="s">
        <v>20899</v>
      </c>
      <c r="F3947" t="s">
        <v>20899</v>
      </c>
      <c r="G3947" t="s">
        <v>20900</v>
      </c>
      <c r="H3947">
        <v>0.79633500000000002</v>
      </c>
      <c r="I3947">
        <v>2.18E-8</v>
      </c>
      <c r="J3947">
        <v>62.302999999999997</v>
      </c>
      <c r="K3947" t="s">
        <v>35</v>
      </c>
      <c r="L3947" t="s">
        <v>36</v>
      </c>
      <c r="M3947" t="s">
        <v>20909</v>
      </c>
      <c r="N3947" t="s">
        <v>38</v>
      </c>
      <c r="O3947" t="s">
        <v>569</v>
      </c>
      <c r="P3947" t="s">
        <v>20910</v>
      </c>
      <c r="Q3947">
        <v>12</v>
      </c>
      <c r="R3947">
        <v>4</v>
      </c>
      <c r="S3947">
        <v>9.0819000000000004E-3</v>
      </c>
      <c r="V3947" t="s">
        <v>20911</v>
      </c>
      <c r="W3947">
        <v>1841</v>
      </c>
      <c r="X3947">
        <v>-0.89095802264963897</v>
      </c>
      <c r="Y3947">
        <v>-0.96564674316072097</v>
      </c>
      <c r="Z3947">
        <v>-1.01311374930081</v>
      </c>
      <c r="AA3947">
        <v>-0.61570755856775805</v>
      </c>
      <c r="AB3947">
        <v>-0.94221928200947302</v>
      </c>
      <c r="AC3947">
        <v>-1.0320454713990701</v>
      </c>
      <c r="AD3947">
        <v>0.41670180549936298</v>
      </c>
      <c r="AE3947">
        <v>-9.3248734378288303E-2</v>
      </c>
    </row>
    <row r="3948" spans="1:31">
      <c r="A3948" t="s">
        <v>28630</v>
      </c>
      <c r="B3948" t="s">
        <v>28631</v>
      </c>
      <c r="C3948" t="s">
        <v>20899</v>
      </c>
      <c r="D3948" t="s">
        <v>14849</v>
      </c>
      <c r="E3948" t="s">
        <v>20899</v>
      </c>
      <c r="F3948" t="s">
        <v>20899</v>
      </c>
      <c r="G3948" t="s">
        <v>20900</v>
      </c>
      <c r="H3948">
        <v>0.94377800000000001</v>
      </c>
      <c r="I3948">
        <v>8.9699999999999998E-11</v>
      </c>
      <c r="J3948">
        <v>93.373000000000005</v>
      </c>
      <c r="K3948" t="s">
        <v>35</v>
      </c>
      <c r="L3948" t="s">
        <v>36</v>
      </c>
      <c r="M3948" t="s">
        <v>20912</v>
      </c>
      <c r="N3948" t="s">
        <v>38</v>
      </c>
      <c r="O3948" t="s">
        <v>3833</v>
      </c>
      <c r="P3948" t="s">
        <v>20913</v>
      </c>
      <c r="Q3948">
        <v>7</v>
      </c>
      <c r="R3948">
        <v>3</v>
      </c>
      <c r="S3948">
        <v>1.4460999999999999</v>
      </c>
      <c r="V3948" t="s">
        <v>20914</v>
      </c>
      <c r="W3948">
        <v>7407</v>
      </c>
      <c r="X3948">
        <v>-0.17759224547525901</v>
      </c>
      <c r="Y3948">
        <v>-0.21031407333482</v>
      </c>
      <c r="Z3948">
        <v>-0.21643244395394701</v>
      </c>
      <c r="AA3948">
        <v>-0.12186341425256</v>
      </c>
      <c r="AB3948">
        <v>-0.15700513971207999</v>
      </c>
      <c r="AC3948">
        <v>-0.21139069468812</v>
      </c>
      <c r="AD3948">
        <v>0.14777930345506299</v>
      </c>
      <c r="AE3948">
        <v>-3.8026504703755501E-2</v>
      </c>
    </row>
    <row r="3949" spans="1:31">
      <c r="A3949" t="s">
        <v>28630</v>
      </c>
      <c r="B3949" t="s">
        <v>28631</v>
      </c>
      <c r="C3949" t="s">
        <v>20899</v>
      </c>
      <c r="D3949" t="s">
        <v>4608</v>
      </c>
      <c r="E3949" t="s">
        <v>20899</v>
      </c>
      <c r="F3949" t="s">
        <v>20899</v>
      </c>
      <c r="G3949" t="s">
        <v>20900</v>
      </c>
      <c r="H3949">
        <v>1</v>
      </c>
      <c r="I3949">
        <v>4.1591799999999998E-4</v>
      </c>
      <c r="J3949">
        <v>60.93</v>
      </c>
      <c r="K3949" t="s">
        <v>35</v>
      </c>
      <c r="L3949" t="s">
        <v>36</v>
      </c>
      <c r="M3949" t="s">
        <v>20915</v>
      </c>
      <c r="N3949" t="s">
        <v>38</v>
      </c>
      <c r="O3949" t="s">
        <v>525</v>
      </c>
      <c r="P3949" t="s">
        <v>20916</v>
      </c>
      <c r="Q3949">
        <v>7</v>
      </c>
      <c r="R3949">
        <v>2</v>
      </c>
      <c r="S3949">
        <v>0.20916000000000001</v>
      </c>
      <c r="V3949" t="s">
        <v>20917</v>
      </c>
      <c r="W3949">
        <v>10962</v>
      </c>
      <c r="X3949">
        <v>0.845931877241207</v>
      </c>
      <c r="Y3949">
        <v>1.1860525522087699</v>
      </c>
      <c r="Z3949">
        <v>1.02164779057963</v>
      </c>
      <c r="AA3949">
        <v>0.93471315719246995</v>
      </c>
      <c r="AB3949">
        <v>0.83825252859467902</v>
      </c>
      <c r="AC3949">
        <v>0.76335104783649499</v>
      </c>
      <c r="AD3949">
        <v>0.32461688730423399</v>
      </c>
      <c r="AE3949">
        <v>0.172438495468653</v>
      </c>
    </row>
    <row r="3950" spans="1:31">
      <c r="A3950" t="s">
        <v>28630</v>
      </c>
      <c r="B3950" t="s">
        <v>28631</v>
      </c>
      <c r="C3950" t="s">
        <v>20899</v>
      </c>
      <c r="D3950" t="s">
        <v>3430</v>
      </c>
      <c r="E3950" t="s">
        <v>20899</v>
      </c>
      <c r="F3950" t="s">
        <v>20899</v>
      </c>
      <c r="G3950" t="s">
        <v>20900</v>
      </c>
      <c r="H3950">
        <v>1</v>
      </c>
      <c r="I3950">
        <v>1.5999999999999999E-6</v>
      </c>
      <c r="J3950">
        <v>101.37</v>
      </c>
      <c r="K3950" t="s">
        <v>35</v>
      </c>
      <c r="L3950" t="s">
        <v>36</v>
      </c>
      <c r="M3950" t="s">
        <v>20918</v>
      </c>
      <c r="N3950" t="s">
        <v>38</v>
      </c>
      <c r="O3950" t="s">
        <v>354</v>
      </c>
      <c r="P3950" t="s">
        <v>20919</v>
      </c>
      <c r="Q3950">
        <v>3</v>
      </c>
      <c r="R3950">
        <v>2</v>
      </c>
      <c r="S3950">
        <v>-0.96182000000000001</v>
      </c>
      <c r="V3950" t="s">
        <v>20920</v>
      </c>
      <c r="W3950">
        <v>13824</v>
      </c>
      <c r="X3950">
        <v>1.49724452744884</v>
      </c>
      <c r="Y3950">
        <v>1.74999536077867</v>
      </c>
      <c r="Z3950">
        <v>1.7224666358863101</v>
      </c>
      <c r="AA3950">
        <v>1.4721867321323101</v>
      </c>
      <c r="AB3950">
        <v>1.43373245394779</v>
      </c>
      <c r="AC3950">
        <v>1.4621017624036201</v>
      </c>
      <c r="AD3950">
        <v>0.153579109599882</v>
      </c>
      <c r="AE3950">
        <v>0.200561858543369</v>
      </c>
    </row>
    <row r="3951" spans="1:31">
      <c r="A3951" t="s">
        <v>28630</v>
      </c>
      <c r="B3951" t="s">
        <v>28631</v>
      </c>
      <c r="C3951" t="s">
        <v>20899</v>
      </c>
      <c r="D3951" t="s">
        <v>2594</v>
      </c>
      <c r="E3951" t="s">
        <v>20899</v>
      </c>
      <c r="F3951" t="s">
        <v>20899</v>
      </c>
      <c r="G3951" t="s">
        <v>20900</v>
      </c>
      <c r="H3951">
        <v>0.99620200000000003</v>
      </c>
      <c r="I3951">
        <v>2.0318900000000002E-3</v>
      </c>
      <c r="J3951">
        <v>49.75</v>
      </c>
      <c r="K3951" t="s">
        <v>178</v>
      </c>
      <c r="L3951" t="s">
        <v>36</v>
      </c>
      <c r="M3951" t="s">
        <v>20921</v>
      </c>
      <c r="N3951" t="s">
        <v>542</v>
      </c>
      <c r="O3951" t="s">
        <v>61</v>
      </c>
      <c r="P3951" t="s">
        <v>20922</v>
      </c>
      <c r="Q3951">
        <v>3</v>
      </c>
      <c r="R3951">
        <v>3</v>
      </c>
      <c r="S3951">
        <v>0.40959000000000001</v>
      </c>
      <c r="V3951" t="s">
        <v>20923</v>
      </c>
      <c r="W3951">
        <v>15854</v>
      </c>
      <c r="X3951">
        <v>0.53022818069408095</v>
      </c>
      <c r="Y3951">
        <v>0.83378299272424194</v>
      </c>
      <c r="Z3951">
        <v>0.77950630185571901</v>
      </c>
      <c r="AA3951">
        <v>0.68648342009614005</v>
      </c>
      <c r="AB3951">
        <v>0.573142404794734</v>
      </c>
      <c r="AC3951">
        <v>0.62448670489348901</v>
      </c>
      <c r="AD3951">
        <v>0.56098647089919196</v>
      </c>
      <c r="AE3951">
        <v>8.64683151632262E-2</v>
      </c>
    </row>
    <row r="3952" spans="1:31">
      <c r="A3952" t="s">
        <v>28630</v>
      </c>
      <c r="B3952" t="s">
        <v>28631</v>
      </c>
      <c r="C3952" t="s">
        <v>20899</v>
      </c>
      <c r="D3952" t="s">
        <v>12080</v>
      </c>
      <c r="E3952" t="s">
        <v>20899</v>
      </c>
      <c r="F3952" t="s">
        <v>20899</v>
      </c>
      <c r="G3952" t="s">
        <v>20900</v>
      </c>
      <c r="H3952">
        <v>0.99732799999999999</v>
      </c>
      <c r="I3952">
        <v>2.0318900000000002E-3</v>
      </c>
      <c r="J3952">
        <v>49.75</v>
      </c>
      <c r="K3952" t="s">
        <v>178</v>
      </c>
      <c r="L3952" t="s">
        <v>36</v>
      </c>
      <c r="M3952" t="s">
        <v>20924</v>
      </c>
      <c r="N3952" t="s">
        <v>313</v>
      </c>
      <c r="O3952" t="s">
        <v>67</v>
      </c>
      <c r="P3952" t="s">
        <v>20925</v>
      </c>
      <c r="Q3952">
        <v>5</v>
      </c>
      <c r="R3952">
        <v>2</v>
      </c>
      <c r="S3952">
        <v>0.73685</v>
      </c>
      <c r="V3952" t="s">
        <v>20923</v>
      </c>
      <c r="W3952">
        <v>15852</v>
      </c>
      <c r="X3952">
        <v>0.53022818069408095</v>
      </c>
      <c r="Y3952">
        <v>0.83378299272424194</v>
      </c>
      <c r="Z3952">
        <v>0.77950630185571901</v>
      </c>
      <c r="AA3952">
        <v>0.68648342009614005</v>
      </c>
      <c r="AB3952">
        <v>0.573142404794734</v>
      </c>
      <c r="AC3952">
        <v>0.62448670489348901</v>
      </c>
      <c r="AD3952">
        <v>0.56098647089919196</v>
      </c>
      <c r="AE3952">
        <v>8.64683151632262E-2</v>
      </c>
    </row>
    <row r="3953" spans="1:31">
      <c r="A3953" t="s">
        <v>28630</v>
      </c>
      <c r="B3953" t="s">
        <v>28631</v>
      </c>
      <c r="C3953" t="s">
        <v>20899</v>
      </c>
      <c r="D3953" t="s">
        <v>17115</v>
      </c>
      <c r="E3953" t="s">
        <v>20899</v>
      </c>
      <c r="F3953" t="s">
        <v>20899</v>
      </c>
      <c r="G3953" t="s">
        <v>20900</v>
      </c>
      <c r="H3953">
        <v>0.90147600000000006</v>
      </c>
      <c r="I3953">
        <v>1.11E-48</v>
      </c>
      <c r="J3953">
        <v>146.05000000000001</v>
      </c>
      <c r="K3953" t="s">
        <v>35</v>
      </c>
      <c r="L3953" t="s">
        <v>36</v>
      </c>
      <c r="M3953" t="s">
        <v>20929</v>
      </c>
      <c r="N3953" t="s">
        <v>38</v>
      </c>
      <c r="O3953" t="s">
        <v>496</v>
      </c>
      <c r="P3953" t="s">
        <v>20930</v>
      </c>
      <c r="Q3953">
        <v>26</v>
      </c>
      <c r="R3953">
        <v>5</v>
      </c>
      <c r="S3953">
        <v>0.10392999999999999</v>
      </c>
      <c r="V3953" t="s">
        <v>20931</v>
      </c>
      <c r="W3953">
        <v>16046</v>
      </c>
      <c r="X3953">
        <v>-1.4334544045448401</v>
      </c>
      <c r="Y3953">
        <v>-1.30493537274275</v>
      </c>
      <c r="Z3953">
        <v>-1.5295263966852399</v>
      </c>
      <c r="AA3953">
        <v>-1.5605354391261801</v>
      </c>
      <c r="AB3953">
        <v>-1.54499006036047</v>
      </c>
      <c r="AC3953">
        <v>-1.66559688380773</v>
      </c>
      <c r="AD3953">
        <v>4.3674708538805701E-2</v>
      </c>
      <c r="AE3953">
        <v>0.16773540310718199</v>
      </c>
    </row>
    <row r="3954" spans="1:31">
      <c r="A3954" t="s">
        <v>28630</v>
      </c>
      <c r="B3954" t="s">
        <v>28631</v>
      </c>
      <c r="C3954" t="s">
        <v>20899</v>
      </c>
      <c r="D3954" t="s">
        <v>4545</v>
      </c>
      <c r="E3954" t="s">
        <v>20899</v>
      </c>
      <c r="F3954" t="s">
        <v>20899</v>
      </c>
      <c r="G3954" t="s">
        <v>20900</v>
      </c>
      <c r="H3954">
        <v>0.75531499999999996</v>
      </c>
      <c r="I3954">
        <v>1.50162E-2</v>
      </c>
      <c r="J3954">
        <v>30.760999999999999</v>
      </c>
      <c r="K3954" t="s">
        <v>35</v>
      </c>
      <c r="L3954" t="s">
        <v>36</v>
      </c>
      <c r="M3954" t="s">
        <v>20932</v>
      </c>
      <c r="N3954" t="s">
        <v>38</v>
      </c>
      <c r="O3954" t="s">
        <v>61</v>
      </c>
      <c r="P3954" t="s">
        <v>20933</v>
      </c>
      <c r="Q3954">
        <v>3</v>
      </c>
      <c r="R3954">
        <v>2</v>
      </c>
      <c r="S3954">
        <v>1.196</v>
      </c>
      <c r="V3954" t="s">
        <v>20934</v>
      </c>
      <c r="W3954">
        <v>16201</v>
      </c>
      <c r="X3954">
        <v>-0.45728392080396202</v>
      </c>
      <c r="Y3954">
        <v>-0.40120989972506699</v>
      </c>
      <c r="Z3954">
        <v>-0.34835808523991801</v>
      </c>
      <c r="AA3954">
        <v>-0.465386551852005</v>
      </c>
      <c r="AB3954">
        <v>-0.59283970121210805</v>
      </c>
      <c r="AC3954">
        <v>-0.58488554262011205</v>
      </c>
      <c r="AD3954">
        <v>0.17288136812809601</v>
      </c>
      <c r="AE3954">
        <v>0.14541996330509199</v>
      </c>
    </row>
    <row r="3955" spans="1:31">
      <c r="A3955" t="s">
        <v>28630</v>
      </c>
      <c r="B3955" t="s">
        <v>28631</v>
      </c>
      <c r="C3955" t="s">
        <v>20899</v>
      </c>
      <c r="D3955" t="s">
        <v>901</v>
      </c>
      <c r="E3955" t="s">
        <v>20899</v>
      </c>
      <c r="F3955" t="s">
        <v>20899</v>
      </c>
      <c r="G3955" t="s">
        <v>20900</v>
      </c>
      <c r="H3955">
        <v>0.99999800000000005</v>
      </c>
      <c r="I3955">
        <v>7.7499999999999999E-8</v>
      </c>
      <c r="J3955">
        <v>84.274000000000001</v>
      </c>
      <c r="K3955" t="s">
        <v>178</v>
      </c>
      <c r="L3955" t="s">
        <v>36</v>
      </c>
      <c r="M3955" t="s">
        <v>20946</v>
      </c>
      <c r="N3955" t="s">
        <v>2892</v>
      </c>
      <c r="O3955" t="s">
        <v>8180</v>
      </c>
      <c r="P3955" t="s">
        <v>20947</v>
      </c>
      <c r="Q3955">
        <v>11</v>
      </c>
      <c r="R3955">
        <v>4</v>
      </c>
      <c r="S3955">
        <v>-0.13428999999999999</v>
      </c>
      <c r="V3955" t="s">
        <v>20948</v>
      </c>
      <c r="W3955">
        <v>17373</v>
      </c>
      <c r="X3955">
        <v>0.69838167615761004</v>
      </c>
      <c r="Y3955">
        <v>1.37247713613543</v>
      </c>
      <c r="Z3955">
        <v>1.05329874887256</v>
      </c>
      <c r="AA3955">
        <v>0.91043908000565599</v>
      </c>
      <c r="AB3955">
        <v>1.0085381433303999</v>
      </c>
      <c r="AC3955">
        <v>1.06327683112223</v>
      </c>
      <c r="AD3955">
        <v>0.80554931677491004</v>
      </c>
      <c r="AE3955">
        <v>4.7301168902437199E-2</v>
      </c>
    </row>
    <row r="3956" spans="1:31">
      <c r="A3956" t="s">
        <v>28630</v>
      </c>
      <c r="B3956" t="s">
        <v>28631</v>
      </c>
      <c r="C3956" t="s">
        <v>20899</v>
      </c>
      <c r="D3956" t="s">
        <v>20949</v>
      </c>
      <c r="E3956" t="s">
        <v>20899</v>
      </c>
      <c r="F3956" t="s">
        <v>20899</v>
      </c>
      <c r="G3956" t="s">
        <v>20900</v>
      </c>
      <c r="H3956">
        <v>1</v>
      </c>
      <c r="I3956">
        <v>7.6970399999999996E-4</v>
      </c>
      <c r="J3956">
        <v>86.475999999999999</v>
      </c>
      <c r="K3956" t="s">
        <v>35</v>
      </c>
      <c r="L3956" t="s">
        <v>36</v>
      </c>
      <c r="M3956" t="s">
        <v>20950</v>
      </c>
      <c r="N3956" t="s">
        <v>38</v>
      </c>
      <c r="O3956" t="s">
        <v>1982</v>
      </c>
      <c r="P3956" t="s">
        <v>20951</v>
      </c>
      <c r="Q3956">
        <v>6</v>
      </c>
      <c r="R3956">
        <v>2</v>
      </c>
      <c r="S3956">
        <v>0.35377999999999998</v>
      </c>
      <c r="V3956" t="s">
        <v>20952</v>
      </c>
      <c r="W3956">
        <v>18017</v>
      </c>
      <c r="X3956">
        <v>0.82139755479293897</v>
      </c>
      <c r="Y3956">
        <v>0.94476410256479104</v>
      </c>
      <c r="Z3956">
        <v>0.78300482759781098</v>
      </c>
      <c r="AA3956">
        <v>0.85442851142634002</v>
      </c>
      <c r="AB3956">
        <v>0.89442340613418203</v>
      </c>
      <c r="AC3956">
        <v>0.86728697953127898</v>
      </c>
      <c r="AD3956">
        <v>0.62669694727841596</v>
      </c>
      <c r="AE3956">
        <v>-2.23241373787533E-2</v>
      </c>
    </row>
    <row r="3957" spans="1:31">
      <c r="A3957" t="s">
        <v>28630</v>
      </c>
      <c r="B3957" t="s">
        <v>28631</v>
      </c>
      <c r="C3957" t="s">
        <v>20899</v>
      </c>
      <c r="D3957" t="s">
        <v>3648</v>
      </c>
      <c r="E3957" t="s">
        <v>20899</v>
      </c>
      <c r="F3957" t="s">
        <v>20899</v>
      </c>
      <c r="G3957" t="s">
        <v>20900</v>
      </c>
      <c r="H3957">
        <v>0.86623399999999995</v>
      </c>
      <c r="I3957">
        <v>4.0399999999999997E-12</v>
      </c>
      <c r="J3957">
        <v>137.54</v>
      </c>
      <c r="K3957" t="s">
        <v>35</v>
      </c>
      <c r="L3957" t="s">
        <v>36</v>
      </c>
      <c r="M3957" t="s">
        <v>20953</v>
      </c>
      <c r="N3957" t="s">
        <v>38</v>
      </c>
      <c r="O3957" t="s">
        <v>354</v>
      </c>
      <c r="P3957" t="s">
        <v>20954</v>
      </c>
      <c r="Q3957">
        <v>3</v>
      </c>
      <c r="R3957">
        <v>2</v>
      </c>
      <c r="S3957">
        <v>-0.47220000000000001</v>
      </c>
      <c r="V3957" t="s">
        <v>20955</v>
      </c>
      <c r="W3957">
        <v>19148</v>
      </c>
      <c r="X3957">
        <v>-0.58233726323204604</v>
      </c>
      <c r="Y3957">
        <v>-0.39641036544827801</v>
      </c>
      <c r="Z3957">
        <v>-0.50589738629046699</v>
      </c>
      <c r="AA3957">
        <v>-0.48340026646362799</v>
      </c>
      <c r="AB3957">
        <v>-0.75835508960928699</v>
      </c>
      <c r="AC3957">
        <v>-0.62052965345499</v>
      </c>
      <c r="AD3957">
        <v>0.44428593247209203</v>
      </c>
      <c r="AE3957">
        <v>0.125879998185704</v>
      </c>
    </row>
    <row r="3958" spans="1:31">
      <c r="A3958" t="s">
        <v>28632</v>
      </c>
      <c r="B3958" t="s">
        <v>28633</v>
      </c>
      <c r="C3958" t="s">
        <v>20956</v>
      </c>
      <c r="D3958" t="s">
        <v>3091</v>
      </c>
      <c r="E3958" t="s">
        <v>20956</v>
      </c>
      <c r="F3958" t="s">
        <v>20956</v>
      </c>
      <c r="G3958" t="s">
        <v>20957</v>
      </c>
      <c r="H3958">
        <v>0.965337</v>
      </c>
      <c r="I3958">
        <v>1.69E-9</v>
      </c>
      <c r="J3958">
        <v>88.037000000000006</v>
      </c>
      <c r="K3958" t="s">
        <v>35</v>
      </c>
      <c r="L3958" t="s">
        <v>36</v>
      </c>
      <c r="M3958" t="s">
        <v>20958</v>
      </c>
      <c r="N3958" t="s">
        <v>38</v>
      </c>
      <c r="O3958" t="s">
        <v>390</v>
      </c>
      <c r="P3958" t="s">
        <v>20959</v>
      </c>
      <c r="Q3958">
        <v>7</v>
      </c>
      <c r="R3958">
        <v>3</v>
      </c>
      <c r="S3958">
        <v>-0.91137999999999997</v>
      </c>
      <c r="V3958" t="s">
        <v>20960</v>
      </c>
      <c r="W3958">
        <v>19280</v>
      </c>
      <c r="X3958">
        <v>1.15162293025985</v>
      </c>
      <c r="Y3958">
        <v>2.0187088058304101</v>
      </c>
      <c r="Z3958">
        <v>1.4653093928915899</v>
      </c>
      <c r="AA3958">
        <v>1.1106433943083101</v>
      </c>
      <c r="AB3958">
        <v>1.7821945860392401</v>
      </c>
      <c r="AC3958">
        <v>1.6008059382014901</v>
      </c>
      <c r="AD3958">
        <v>0.70257575716013199</v>
      </c>
      <c r="AE3958">
        <v>4.7332403477604597E-2</v>
      </c>
    </row>
    <row r="3959" spans="1:31">
      <c r="A3959" t="s">
        <v>28634</v>
      </c>
      <c r="B3959" t="s">
        <v>28635</v>
      </c>
      <c r="C3959" t="s">
        <v>20961</v>
      </c>
      <c r="D3959" t="s">
        <v>1606</v>
      </c>
      <c r="E3959" t="s">
        <v>20961</v>
      </c>
      <c r="F3959" t="s">
        <v>20961</v>
      </c>
      <c r="G3959" t="s">
        <v>20962</v>
      </c>
      <c r="H3959">
        <v>0.85425399999999996</v>
      </c>
      <c r="I3959">
        <v>1.6499999999999999E-14</v>
      </c>
      <c r="J3959">
        <v>99.394999999999996</v>
      </c>
      <c r="K3959" t="s">
        <v>35</v>
      </c>
      <c r="L3959" t="s">
        <v>36</v>
      </c>
      <c r="M3959" t="s">
        <v>20963</v>
      </c>
      <c r="N3959" t="s">
        <v>38</v>
      </c>
      <c r="O3959" t="s">
        <v>722</v>
      </c>
      <c r="P3959" t="s">
        <v>20964</v>
      </c>
      <c r="Q3959">
        <v>12</v>
      </c>
      <c r="R3959">
        <v>3</v>
      </c>
      <c r="S3959">
        <v>-9.5349000000000003E-2</v>
      </c>
      <c r="V3959" t="s">
        <v>20965</v>
      </c>
      <c r="W3959">
        <v>12750</v>
      </c>
      <c r="X3959">
        <v>8.9945769729109906E-2</v>
      </c>
      <c r="Y3959">
        <v>-0.20671947519553399</v>
      </c>
      <c r="Z3959">
        <v>-0.18187355736612701</v>
      </c>
      <c r="AA3959">
        <v>0.27945263550320099</v>
      </c>
      <c r="AB3959">
        <v>8.4391383058515707E-2</v>
      </c>
      <c r="AC3959">
        <v>5.8148522355974598E-2</v>
      </c>
      <c r="AD3959">
        <v>1.4583736322433399E-2</v>
      </c>
      <c r="AE3959">
        <v>-0.24021326791674799</v>
      </c>
    </row>
    <row r="3960" spans="1:31">
      <c r="A3960" t="s">
        <v>28636</v>
      </c>
      <c r="B3960" t="s">
        <v>28637</v>
      </c>
      <c r="C3960" t="s">
        <v>20968</v>
      </c>
      <c r="D3960" t="s">
        <v>20969</v>
      </c>
      <c r="E3960" t="s">
        <v>20968</v>
      </c>
      <c r="F3960" t="s">
        <v>20968</v>
      </c>
      <c r="G3960" t="s">
        <v>20970</v>
      </c>
      <c r="H3960">
        <v>0.78664400000000001</v>
      </c>
      <c r="I3960">
        <v>7.9699999999999998E-20</v>
      </c>
      <c r="J3960">
        <v>130.94</v>
      </c>
      <c r="K3960" t="s">
        <v>35</v>
      </c>
      <c r="L3960" t="s">
        <v>36</v>
      </c>
      <c r="M3960" t="s">
        <v>20971</v>
      </c>
      <c r="N3960" t="s">
        <v>38</v>
      </c>
      <c r="O3960" t="s">
        <v>314</v>
      </c>
      <c r="P3960" t="s">
        <v>20972</v>
      </c>
      <c r="Q3960">
        <v>3</v>
      </c>
      <c r="R3960">
        <v>3</v>
      </c>
      <c r="S3960">
        <v>-0.97621999999999998</v>
      </c>
      <c r="V3960" t="s">
        <v>20973</v>
      </c>
      <c r="W3960">
        <v>12631</v>
      </c>
      <c r="X3960">
        <v>0.16617853566926699</v>
      </c>
      <c r="Y3960">
        <v>0.60082094284958198</v>
      </c>
      <c r="Z3960">
        <v>1.1461115880328701</v>
      </c>
      <c r="AA3960">
        <v>0.39873852038315599</v>
      </c>
      <c r="AB3960">
        <v>0.32202717282228899</v>
      </c>
      <c r="AC3960">
        <v>0.52963236516950196</v>
      </c>
      <c r="AD3960">
        <v>0.46520091852640499</v>
      </c>
      <c r="AE3960">
        <v>0.22090433605892501</v>
      </c>
    </row>
    <row r="3961" spans="1:31">
      <c r="A3961" t="s">
        <v>28638</v>
      </c>
      <c r="B3961" t="s">
        <v>28639</v>
      </c>
      <c r="C3961" t="s">
        <v>20974</v>
      </c>
      <c r="D3961" t="s">
        <v>533</v>
      </c>
      <c r="E3961" t="s">
        <v>20974</v>
      </c>
      <c r="F3961" t="s">
        <v>20974</v>
      </c>
      <c r="G3961" t="s">
        <v>20975</v>
      </c>
      <c r="H3961">
        <v>0.99960099999999996</v>
      </c>
      <c r="I3961">
        <v>2.3290699999999999E-3</v>
      </c>
      <c r="J3961">
        <v>48.793999999999997</v>
      </c>
      <c r="K3961" t="s">
        <v>178</v>
      </c>
      <c r="L3961" t="s">
        <v>36</v>
      </c>
      <c r="M3961" t="s">
        <v>20976</v>
      </c>
      <c r="N3961" t="s">
        <v>542</v>
      </c>
      <c r="O3961" t="s">
        <v>193</v>
      </c>
      <c r="P3961" t="s">
        <v>20977</v>
      </c>
      <c r="Q3961">
        <v>2</v>
      </c>
      <c r="R3961">
        <v>3</v>
      </c>
      <c r="S3961">
        <v>-1.1773</v>
      </c>
      <c r="V3961" t="s">
        <v>20978</v>
      </c>
      <c r="W3961">
        <v>14350</v>
      </c>
      <c r="X3961">
        <v>-0.91067755931099903</v>
      </c>
      <c r="Y3961">
        <v>0.16120039661160401</v>
      </c>
      <c r="Z3961">
        <v>-0.463715434111174</v>
      </c>
      <c r="AA3961">
        <v>-0.68660130658380003</v>
      </c>
      <c r="AB3961">
        <v>-0.52090601463544595</v>
      </c>
      <c r="AC3961">
        <v>-0.67355373038728095</v>
      </c>
      <c r="AD3961">
        <v>0.48450338158328699</v>
      </c>
      <c r="AE3961">
        <v>0.22262281826531899</v>
      </c>
    </row>
    <row r="3962" spans="1:31">
      <c r="A3962" t="s">
        <v>28638</v>
      </c>
      <c r="B3962" t="s">
        <v>28639</v>
      </c>
      <c r="C3962" t="s">
        <v>20974</v>
      </c>
      <c r="D3962" t="s">
        <v>3658</v>
      </c>
      <c r="E3962" t="s">
        <v>20974</v>
      </c>
      <c r="F3962" t="s">
        <v>20974</v>
      </c>
      <c r="G3962" t="s">
        <v>20975</v>
      </c>
      <c r="H3962">
        <v>0.96699400000000002</v>
      </c>
      <c r="I3962">
        <v>2.3290699999999999E-3</v>
      </c>
      <c r="J3962">
        <v>48.793999999999997</v>
      </c>
      <c r="K3962" t="s">
        <v>178</v>
      </c>
      <c r="L3962" t="s">
        <v>36</v>
      </c>
      <c r="M3962" t="s">
        <v>20979</v>
      </c>
      <c r="N3962" t="s">
        <v>313</v>
      </c>
      <c r="O3962" t="s">
        <v>285</v>
      </c>
      <c r="P3962" t="s">
        <v>20977</v>
      </c>
      <c r="Q3962">
        <v>4</v>
      </c>
      <c r="R3962">
        <v>3</v>
      </c>
      <c r="S3962">
        <v>-1.1773</v>
      </c>
      <c r="V3962" t="s">
        <v>20978</v>
      </c>
      <c r="W3962">
        <v>14350</v>
      </c>
      <c r="X3962">
        <v>-0.91067755931099903</v>
      </c>
      <c r="Y3962">
        <v>0.16120039661160401</v>
      </c>
      <c r="Z3962">
        <v>-0.463715434111174</v>
      </c>
      <c r="AA3962">
        <v>-0.68660130658380003</v>
      </c>
      <c r="AB3962">
        <v>-0.52090601463544595</v>
      </c>
      <c r="AC3962">
        <v>-0.67355373038728095</v>
      </c>
      <c r="AD3962">
        <v>0.48450338158328699</v>
      </c>
      <c r="AE3962">
        <v>0.22262281826531899</v>
      </c>
    </row>
    <row r="3963" spans="1:31">
      <c r="A3963" t="s">
        <v>28640</v>
      </c>
      <c r="B3963" t="s">
        <v>28641</v>
      </c>
      <c r="C3963" t="s">
        <v>20985</v>
      </c>
      <c r="D3963" t="s">
        <v>1606</v>
      </c>
      <c r="E3963" t="s">
        <v>20985</v>
      </c>
      <c r="F3963" t="s">
        <v>20985</v>
      </c>
      <c r="G3963" t="s">
        <v>20986</v>
      </c>
      <c r="H3963">
        <v>0.92789600000000005</v>
      </c>
      <c r="I3963">
        <v>5.0316700000000002E-3</v>
      </c>
      <c r="J3963">
        <v>34.246000000000002</v>
      </c>
      <c r="K3963" t="s">
        <v>178</v>
      </c>
      <c r="L3963" t="s">
        <v>36</v>
      </c>
      <c r="M3963" t="s">
        <v>20987</v>
      </c>
      <c r="N3963" t="s">
        <v>313</v>
      </c>
      <c r="O3963" t="s">
        <v>550</v>
      </c>
      <c r="P3963" t="s">
        <v>20988</v>
      </c>
      <c r="Q3963">
        <v>5</v>
      </c>
      <c r="R3963">
        <v>3</v>
      </c>
      <c r="S3963">
        <v>0.11219</v>
      </c>
      <c r="V3963" t="s">
        <v>20989</v>
      </c>
      <c r="W3963">
        <v>9159</v>
      </c>
      <c r="X3963">
        <v>-1.99863326086847</v>
      </c>
      <c r="Y3963">
        <v>-1.21361061204672</v>
      </c>
      <c r="Z3963">
        <v>-0.84792023710772801</v>
      </c>
      <c r="AA3963">
        <v>-1.8113832646799</v>
      </c>
      <c r="AB3963">
        <v>-1.61099245247897</v>
      </c>
      <c r="AC3963">
        <v>-1.40488378988405</v>
      </c>
      <c r="AD3963">
        <v>0.37565355188574001</v>
      </c>
      <c r="AE3963">
        <v>0.25569846567333299</v>
      </c>
    </row>
    <row r="3964" spans="1:31">
      <c r="A3964" t="s">
        <v>28642</v>
      </c>
      <c r="B3964" t="s">
        <v>28643</v>
      </c>
      <c r="C3964" t="s">
        <v>20993</v>
      </c>
      <c r="D3964" t="s">
        <v>20994</v>
      </c>
      <c r="E3964" t="s">
        <v>20993</v>
      </c>
      <c r="F3964" t="s">
        <v>20993</v>
      </c>
      <c r="G3964" t="s">
        <v>20995</v>
      </c>
      <c r="H3964">
        <v>0.99956400000000001</v>
      </c>
      <c r="I3964">
        <v>5.7399999999999999E-5</v>
      </c>
      <c r="J3964">
        <v>49.884999999999998</v>
      </c>
      <c r="K3964" t="s">
        <v>178</v>
      </c>
      <c r="L3964" t="s">
        <v>36</v>
      </c>
      <c r="M3964" t="s">
        <v>20996</v>
      </c>
      <c r="N3964" t="s">
        <v>443</v>
      </c>
      <c r="O3964" t="s">
        <v>444</v>
      </c>
      <c r="P3964" t="s">
        <v>20997</v>
      </c>
      <c r="Q3964">
        <v>3</v>
      </c>
      <c r="R3964">
        <v>3</v>
      </c>
      <c r="S3964">
        <v>2.7972000000000001</v>
      </c>
      <c r="V3964" t="s">
        <v>20998</v>
      </c>
      <c r="W3964">
        <v>10871</v>
      </c>
      <c r="X3964">
        <v>-2.00736592459167</v>
      </c>
      <c r="Y3964">
        <v>-1.80785142152594</v>
      </c>
      <c r="Z3964">
        <v>-1.89103341944591</v>
      </c>
      <c r="AA3964">
        <v>-1.8936614859107199</v>
      </c>
      <c r="AB3964">
        <v>-1.9701755312126701</v>
      </c>
      <c r="AC3964">
        <v>-1.7203104425315701</v>
      </c>
      <c r="AD3964">
        <v>0.73049794132785195</v>
      </c>
      <c r="AE3964">
        <v>-4.0701101969522903E-2</v>
      </c>
    </row>
    <row r="3965" spans="1:31">
      <c r="A3965" t="s">
        <v>28642</v>
      </c>
      <c r="B3965" t="s">
        <v>28643</v>
      </c>
      <c r="C3965" t="s">
        <v>20993</v>
      </c>
      <c r="D3965" t="s">
        <v>8416</v>
      </c>
      <c r="E3965" t="s">
        <v>20993</v>
      </c>
      <c r="F3965" t="s">
        <v>20993</v>
      </c>
      <c r="G3965" t="s">
        <v>20995</v>
      </c>
      <c r="H3965">
        <v>0.91370799999999996</v>
      </c>
      <c r="I3965">
        <v>5.7399999999999999E-5</v>
      </c>
      <c r="J3965">
        <v>49.884999999999998</v>
      </c>
      <c r="K3965" t="s">
        <v>178</v>
      </c>
      <c r="L3965" t="s">
        <v>36</v>
      </c>
      <c r="M3965" t="s">
        <v>20999</v>
      </c>
      <c r="N3965" t="s">
        <v>449</v>
      </c>
      <c r="O3965" t="s">
        <v>294</v>
      </c>
      <c r="P3965" t="s">
        <v>20997</v>
      </c>
      <c r="Q3965">
        <v>8</v>
      </c>
      <c r="R3965">
        <v>3</v>
      </c>
      <c r="S3965">
        <v>2.7972000000000001</v>
      </c>
      <c r="V3965" t="s">
        <v>20998</v>
      </c>
      <c r="W3965">
        <v>10871</v>
      </c>
      <c r="X3965">
        <v>-2.00736592459167</v>
      </c>
      <c r="Y3965">
        <v>-1.80785142152594</v>
      </c>
      <c r="Z3965">
        <v>-1.89103341944591</v>
      </c>
      <c r="AA3965">
        <v>-1.8936614859107199</v>
      </c>
      <c r="AB3965">
        <v>-1.9701755312126701</v>
      </c>
      <c r="AC3965">
        <v>-1.7203104425315701</v>
      </c>
      <c r="AD3965">
        <v>0.73049794132785195</v>
      </c>
      <c r="AE3965">
        <v>-4.0701101969522903E-2</v>
      </c>
    </row>
    <row r="3966" spans="1:31">
      <c r="A3966" t="s">
        <v>28642</v>
      </c>
      <c r="B3966" t="s">
        <v>28643</v>
      </c>
      <c r="C3966" t="s">
        <v>20993</v>
      </c>
      <c r="D3966" t="s">
        <v>2300</v>
      </c>
      <c r="E3966" t="s">
        <v>20993</v>
      </c>
      <c r="F3966" t="s">
        <v>20993</v>
      </c>
      <c r="G3966" t="s">
        <v>20995</v>
      </c>
      <c r="H3966">
        <v>0.99995699999999998</v>
      </c>
      <c r="I3966">
        <v>5.7429300000000003E-3</v>
      </c>
      <c r="J3966">
        <v>33.113999999999997</v>
      </c>
      <c r="K3966" t="s">
        <v>178</v>
      </c>
      <c r="L3966" t="s">
        <v>36</v>
      </c>
      <c r="M3966" t="s">
        <v>21000</v>
      </c>
      <c r="N3966" t="s">
        <v>293</v>
      </c>
      <c r="O3966" t="s">
        <v>727</v>
      </c>
      <c r="P3966" t="s">
        <v>21001</v>
      </c>
      <c r="Q3966">
        <v>3</v>
      </c>
      <c r="R3966">
        <v>3</v>
      </c>
      <c r="S3966">
        <v>0.50517000000000001</v>
      </c>
      <c r="V3966" t="s">
        <v>21002</v>
      </c>
      <c r="W3966">
        <v>14675</v>
      </c>
      <c r="X3966">
        <v>-1.0431924166315401</v>
      </c>
      <c r="Y3966">
        <v>-1.09950967114486</v>
      </c>
      <c r="Z3966">
        <v>-0.72643822832068705</v>
      </c>
      <c r="AA3966">
        <v>-0.99068808871097502</v>
      </c>
      <c r="AB3966">
        <v>-1.0369451272094301</v>
      </c>
      <c r="AC3966">
        <v>-0.76632765379754897</v>
      </c>
      <c r="AD3966">
        <v>0.52248080757411897</v>
      </c>
      <c r="AE3966">
        <v>-2.5059815459709998E-2</v>
      </c>
    </row>
    <row r="3967" spans="1:31">
      <c r="A3967" t="s">
        <v>28642</v>
      </c>
      <c r="B3967" t="s">
        <v>28643</v>
      </c>
      <c r="C3967" t="s">
        <v>20993</v>
      </c>
      <c r="D3967" t="s">
        <v>2452</v>
      </c>
      <c r="E3967" t="s">
        <v>20993</v>
      </c>
      <c r="F3967" t="s">
        <v>20993</v>
      </c>
      <c r="G3967" t="s">
        <v>20995</v>
      </c>
      <c r="H3967">
        <v>0.99958000000000002</v>
      </c>
      <c r="I3967">
        <v>5.7429300000000003E-3</v>
      </c>
      <c r="J3967">
        <v>33.113999999999997</v>
      </c>
      <c r="K3967" t="s">
        <v>178</v>
      </c>
      <c r="L3967" t="s">
        <v>36</v>
      </c>
      <c r="M3967" t="s">
        <v>21003</v>
      </c>
      <c r="N3967" t="s">
        <v>299</v>
      </c>
      <c r="O3967" t="s">
        <v>84</v>
      </c>
      <c r="P3967" t="s">
        <v>21001</v>
      </c>
      <c r="Q3967">
        <v>6</v>
      </c>
      <c r="R3967">
        <v>3</v>
      </c>
      <c r="S3967">
        <v>0.50517000000000001</v>
      </c>
      <c r="V3967" t="s">
        <v>21002</v>
      </c>
      <c r="W3967">
        <v>14675</v>
      </c>
      <c r="X3967">
        <v>-1.0431924166315401</v>
      </c>
      <c r="Y3967">
        <v>-1.09950967114486</v>
      </c>
      <c r="Z3967">
        <v>-0.72643822832068705</v>
      </c>
      <c r="AA3967">
        <v>-0.99068808871097502</v>
      </c>
      <c r="AB3967">
        <v>-1.0369451272094301</v>
      </c>
      <c r="AC3967">
        <v>-0.76632765379754897</v>
      </c>
      <c r="AD3967">
        <v>0.52248080757411897</v>
      </c>
      <c r="AE3967">
        <v>-2.5059815459709998E-2</v>
      </c>
    </row>
    <row r="3968" spans="1:31">
      <c r="A3968" t="s">
        <v>28644</v>
      </c>
      <c r="B3968" t="s">
        <v>28645</v>
      </c>
      <c r="C3968" t="s">
        <v>21004</v>
      </c>
      <c r="D3968" t="s">
        <v>474</v>
      </c>
      <c r="E3968" t="s">
        <v>21004</v>
      </c>
      <c r="F3968" t="s">
        <v>21004</v>
      </c>
      <c r="G3968" t="s">
        <v>21005</v>
      </c>
      <c r="H3968">
        <v>0.988232</v>
      </c>
      <c r="I3968">
        <v>1.7300000000000001E-11</v>
      </c>
      <c r="J3968">
        <v>87.992000000000004</v>
      </c>
      <c r="K3968" t="s">
        <v>35</v>
      </c>
      <c r="L3968" t="s">
        <v>36</v>
      </c>
      <c r="M3968" t="s">
        <v>21006</v>
      </c>
      <c r="N3968" t="s">
        <v>38</v>
      </c>
      <c r="O3968" t="s">
        <v>444</v>
      </c>
      <c r="P3968" t="s">
        <v>21007</v>
      </c>
      <c r="Q3968">
        <v>3</v>
      </c>
      <c r="R3968">
        <v>3</v>
      </c>
      <c r="S3968">
        <v>1.1767000000000001</v>
      </c>
      <c r="V3968" t="s">
        <v>21008</v>
      </c>
      <c r="W3968">
        <v>12156</v>
      </c>
      <c r="X3968">
        <v>-0.22576380242309499</v>
      </c>
      <c r="Y3968">
        <v>-0.66877924160829405</v>
      </c>
      <c r="Z3968">
        <v>-0.64253018089294001</v>
      </c>
      <c r="AA3968">
        <v>-6.3374952225960804E-2</v>
      </c>
      <c r="AB3968">
        <v>-0.30968350233882402</v>
      </c>
      <c r="AC3968">
        <v>-9.0515614930289298E-2</v>
      </c>
      <c r="AD3968">
        <v>8.6216531900253801E-2</v>
      </c>
      <c r="AE3968">
        <v>-0.357833051809752</v>
      </c>
    </row>
    <row r="3969" spans="1:31">
      <c r="A3969" t="s">
        <v>28644</v>
      </c>
      <c r="B3969" t="s">
        <v>28645</v>
      </c>
      <c r="C3969" t="s">
        <v>21004</v>
      </c>
      <c r="D3969" t="s">
        <v>18439</v>
      </c>
      <c r="E3969" t="s">
        <v>21004</v>
      </c>
      <c r="F3969" t="s">
        <v>21004</v>
      </c>
      <c r="G3969" t="s">
        <v>21005</v>
      </c>
      <c r="H3969">
        <v>0.99459799999999998</v>
      </c>
      <c r="I3969">
        <v>1.22002E-3</v>
      </c>
      <c r="J3969">
        <v>80.688000000000002</v>
      </c>
      <c r="K3969" t="s">
        <v>35</v>
      </c>
      <c r="L3969" t="s">
        <v>36</v>
      </c>
      <c r="M3969" t="s">
        <v>21009</v>
      </c>
      <c r="N3969" t="s">
        <v>38</v>
      </c>
      <c r="O3969" t="s">
        <v>525</v>
      </c>
      <c r="P3969" t="s">
        <v>21010</v>
      </c>
      <c r="Q3969">
        <v>7</v>
      </c>
      <c r="R3969">
        <v>2</v>
      </c>
      <c r="S3969">
        <v>0.95567999999999997</v>
      </c>
      <c r="V3969" t="s">
        <v>21011</v>
      </c>
      <c r="W3969">
        <v>16843</v>
      </c>
      <c r="X3969">
        <v>4.8365264280218603E-2</v>
      </c>
      <c r="Y3969">
        <v>-7.4481329304892398E-4</v>
      </c>
      <c r="Z3969">
        <v>0.25176553535330298</v>
      </c>
      <c r="AA3969">
        <v>-1.31250636394735E-2</v>
      </c>
      <c r="AB3969">
        <v>0.33840849703160097</v>
      </c>
      <c r="AC3969">
        <v>0.31393290981595301</v>
      </c>
      <c r="AD3969">
        <v>0.43981570845683998</v>
      </c>
      <c r="AE3969">
        <v>-0.113276785622536</v>
      </c>
    </row>
    <row r="3970" spans="1:31">
      <c r="A3970" t="s">
        <v>28646</v>
      </c>
      <c r="B3970" t="s">
        <v>28647</v>
      </c>
      <c r="C3970" t="s">
        <v>21012</v>
      </c>
      <c r="D3970" t="s">
        <v>12696</v>
      </c>
      <c r="E3970" t="s">
        <v>21012</v>
      </c>
      <c r="F3970" t="s">
        <v>21012</v>
      </c>
      <c r="G3970" t="s">
        <v>21013</v>
      </c>
      <c r="H3970">
        <v>0.89374299999999995</v>
      </c>
      <c r="I3970">
        <v>1.8499999999999999E-5</v>
      </c>
      <c r="J3970">
        <v>47.097000000000001</v>
      </c>
      <c r="K3970" t="s">
        <v>35</v>
      </c>
      <c r="L3970" t="s">
        <v>36</v>
      </c>
      <c r="M3970" t="s">
        <v>21017</v>
      </c>
      <c r="N3970" t="s">
        <v>38</v>
      </c>
      <c r="O3970" t="s">
        <v>450</v>
      </c>
      <c r="P3970" t="s">
        <v>21018</v>
      </c>
      <c r="Q3970">
        <v>8</v>
      </c>
      <c r="R3970">
        <v>3</v>
      </c>
      <c r="S3970">
        <v>-0.55542999999999998</v>
      </c>
      <c r="V3970" t="s">
        <v>21019</v>
      </c>
      <c r="W3970">
        <v>8100</v>
      </c>
      <c r="X3970">
        <v>-1.77459605903398</v>
      </c>
      <c r="Y3970">
        <v>-1.7130122492001001</v>
      </c>
      <c r="Z3970">
        <v>-1.50092069696942</v>
      </c>
      <c r="AA3970">
        <v>-1.71633527292541</v>
      </c>
      <c r="AB3970">
        <v>-1.67337179065619</v>
      </c>
      <c r="AC3970">
        <v>-1.69061847582887</v>
      </c>
      <c r="AD3970">
        <v>0.73810104851347202</v>
      </c>
      <c r="AE3970">
        <v>3.0598844735656199E-2</v>
      </c>
    </row>
    <row r="3971" spans="1:31">
      <c r="A3971" t="s">
        <v>28648</v>
      </c>
      <c r="B3971" t="s">
        <v>28649</v>
      </c>
      <c r="C3971" t="s">
        <v>21026</v>
      </c>
      <c r="D3971" t="s">
        <v>7154</v>
      </c>
      <c r="E3971" t="s">
        <v>21026</v>
      </c>
      <c r="F3971" t="s">
        <v>21026</v>
      </c>
      <c r="G3971" t="s">
        <v>21027</v>
      </c>
      <c r="H3971">
        <v>1</v>
      </c>
      <c r="I3971">
        <v>3.0799999999999998E-22</v>
      </c>
      <c r="J3971">
        <v>118.72</v>
      </c>
      <c r="K3971" t="s">
        <v>178</v>
      </c>
      <c r="L3971" t="s">
        <v>36</v>
      </c>
      <c r="M3971" t="s">
        <v>21028</v>
      </c>
      <c r="N3971" t="s">
        <v>2490</v>
      </c>
      <c r="O3971" t="s">
        <v>1504</v>
      </c>
      <c r="P3971" t="s">
        <v>21029</v>
      </c>
      <c r="Q3971">
        <v>18</v>
      </c>
      <c r="R3971">
        <v>4</v>
      </c>
      <c r="S3971">
        <v>-0.58531</v>
      </c>
      <c r="V3971" t="s">
        <v>21030</v>
      </c>
      <c r="W3971">
        <v>9540</v>
      </c>
      <c r="X3971">
        <v>0.85594572196823304</v>
      </c>
      <c r="Y3971">
        <v>0.81140328468657696</v>
      </c>
      <c r="Z3971">
        <v>0.98193003782255495</v>
      </c>
      <c r="AA3971">
        <v>0.76103958767419999</v>
      </c>
      <c r="AB3971">
        <v>0.67346435039625596</v>
      </c>
      <c r="AC3971">
        <v>0.89875094600578198</v>
      </c>
      <c r="AD3971">
        <v>2.4073972005454299E-2</v>
      </c>
      <c r="AE3971">
        <v>0.105341386800376</v>
      </c>
    </row>
    <row r="3972" spans="1:31">
      <c r="A3972" t="s">
        <v>28648</v>
      </c>
      <c r="B3972" t="s">
        <v>28649</v>
      </c>
      <c r="C3972" t="s">
        <v>21026</v>
      </c>
      <c r="D3972" t="s">
        <v>19267</v>
      </c>
      <c r="E3972" t="s">
        <v>21026</v>
      </c>
      <c r="F3972" t="s">
        <v>21026</v>
      </c>
      <c r="G3972" t="s">
        <v>21027</v>
      </c>
      <c r="H3972">
        <v>0.99584399999999995</v>
      </c>
      <c r="I3972">
        <v>4.3300000000000002E-11</v>
      </c>
      <c r="J3972">
        <v>76.569999999999993</v>
      </c>
      <c r="K3972" t="s">
        <v>178</v>
      </c>
      <c r="L3972" t="s">
        <v>36</v>
      </c>
      <c r="M3972" t="s">
        <v>21031</v>
      </c>
      <c r="N3972" t="s">
        <v>179</v>
      </c>
      <c r="O3972" t="s">
        <v>781</v>
      </c>
      <c r="P3972" t="s">
        <v>21032</v>
      </c>
      <c r="Q3972">
        <v>9</v>
      </c>
      <c r="R3972">
        <v>3</v>
      </c>
      <c r="S3972">
        <v>2.2216999999999998</v>
      </c>
      <c r="V3972" t="s">
        <v>21033</v>
      </c>
      <c r="W3972">
        <v>11805</v>
      </c>
      <c r="X3972">
        <v>-0.12801918439816901</v>
      </c>
      <c r="Y3972">
        <v>-0.81138978638565995</v>
      </c>
      <c r="Z3972">
        <v>2.74004080526286E-2</v>
      </c>
      <c r="AA3972">
        <v>8.3163842166047899E-2</v>
      </c>
      <c r="AB3972">
        <v>-0.12555018377215599</v>
      </c>
      <c r="AC3972">
        <v>0.25942559545882798</v>
      </c>
      <c r="AD3972">
        <v>0.13569280687186</v>
      </c>
      <c r="AE3972">
        <v>-0.37634927219463998</v>
      </c>
    </row>
    <row r="3973" spans="1:31">
      <c r="A3973" t="s">
        <v>28648</v>
      </c>
      <c r="B3973" t="s">
        <v>28649</v>
      </c>
      <c r="C3973" t="s">
        <v>21026</v>
      </c>
      <c r="D3973" t="s">
        <v>7170</v>
      </c>
      <c r="E3973" t="s">
        <v>21026</v>
      </c>
      <c r="F3973" t="s">
        <v>21026</v>
      </c>
      <c r="G3973" t="s">
        <v>21027</v>
      </c>
      <c r="H3973">
        <v>0.99584300000000003</v>
      </c>
      <c r="I3973">
        <v>4.3300000000000002E-11</v>
      </c>
      <c r="J3973">
        <v>76.569999999999993</v>
      </c>
      <c r="K3973" t="s">
        <v>178</v>
      </c>
      <c r="L3973" t="s">
        <v>36</v>
      </c>
      <c r="M3973" t="s">
        <v>21034</v>
      </c>
      <c r="N3973" t="s">
        <v>260</v>
      </c>
      <c r="O3973" t="s">
        <v>788</v>
      </c>
      <c r="P3973" t="s">
        <v>21032</v>
      </c>
      <c r="Q3973">
        <v>10</v>
      </c>
      <c r="R3973">
        <v>3</v>
      </c>
      <c r="S3973">
        <v>2.2216999999999998</v>
      </c>
      <c r="V3973" t="s">
        <v>21033</v>
      </c>
      <c r="W3973">
        <v>11805</v>
      </c>
      <c r="X3973">
        <v>-0.12801918439816901</v>
      </c>
      <c r="Y3973">
        <v>-0.81138978638565995</v>
      </c>
      <c r="Z3973">
        <v>2.74004080526286E-2</v>
      </c>
      <c r="AA3973">
        <v>8.3163842166047899E-2</v>
      </c>
      <c r="AB3973">
        <v>-0.12555018377215599</v>
      </c>
      <c r="AC3973">
        <v>0.25942559545882798</v>
      </c>
      <c r="AD3973">
        <v>0.13569280687186</v>
      </c>
      <c r="AE3973">
        <v>-0.37634927219463998</v>
      </c>
    </row>
    <row r="3974" spans="1:31">
      <c r="A3974" t="s">
        <v>28648</v>
      </c>
      <c r="B3974" t="s">
        <v>28649</v>
      </c>
      <c r="C3974" t="s">
        <v>21026</v>
      </c>
      <c r="D3974" t="s">
        <v>16882</v>
      </c>
      <c r="E3974" t="s">
        <v>21026</v>
      </c>
      <c r="F3974" t="s">
        <v>21026</v>
      </c>
      <c r="G3974" t="s">
        <v>21027</v>
      </c>
      <c r="H3974">
        <v>1</v>
      </c>
      <c r="I3974">
        <v>2.8599999999999999E-10</v>
      </c>
      <c r="J3974">
        <v>79.28</v>
      </c>
      <c r="K3974" t="s">
        <v>35</v>
      </c>
      <c r="L3974" t="s">
        <v>36</v>
      </c>
      <c r="M3974" t="s">
        <v>21035</v>
      </c>
      <c r="N3974" t="s">
        <v>38</v>
      </c>
      <c r="O3974" t="s">
        <v>1069</v>
      </c>
      <c r="P3974" t="s">
        <v>21036</v>
      </c>
      <c r="Q3974">
        <v>16</v>
      </c>
      <c r="R3974">
        <v>3</v>
      </c>
      <c r="S3974">
        <v>-0.69418999999999997</v>
      </c>
      <c r="V3974" t="s">
        <v>21037</v>
      </c>
      <c r="W3974">
        <v>18193</v>
      </c>
      <c r="X3974">
        <v>-1.10035225488919</v>
      </c>
      <c r="Y3974">
        <v>-1.1197195151329</v>
      </c>
      <c r="Z3974">
        <v>-0.87801111157148803</v>
      </c>
      <c r="AA3974">
        <v>-0.90464825764428403</v>
      </c>
      <c r="AB3974">
        <v>-0.96317691058047605</v>
      </c>
      <c r="AC3974">
        <v>-0.94866818919948004</v>
      </c>
      <c r="AD3974">
        <v>0.37562253570584297</v>
      </c>
      <c r="AE3974">
        <v>-9.3863174723114298E-2</v>
      </c>
    </row>
    <row r="3975" spans="1:31">
      <c r="A3975" t="s">
        <v>28650</v>
      </c>
      <c r="B3975" t="s">
        <v>28651</v>
      </c>
      <c r="C3975" t="s">
        <v>21038</v>
      </c>
      <c r="D3975" t="s">
        <v>1619</v>
      </c>
      <c r="E3975" t="s">
        <v>21038</v>
      </c>
      <c r="F3975" t="s">
        <v>21038</v>
      </c>
      <c r="G3975" t="s">
        <v>21039</v>
      </c>
      <c r="H3975">
        <v>1</v>
      </c>
      <c r="I3975">
        <v>6.8600000000000004E-6</v>
      </c>
      <c r="J3975">
        <v>75.549000000000007</v>
      </c>
      <c r="K3975" t="s">
        <v>35</v>
      </c>
      <c r="L3975" t="s">
        <v>36</v>
      </c>
      <c r="M3975" t="s">
        <v>21043</v>
      </c>
      <c r="N3975" t="s">
        <v>38</v>
      </c>
      <c r="O3975" t="s">
        <v>727</v>
      </c>
      <c r="P3975" t="s">
        <v>21044</v>
      </c>
      <c r="Q3975">
        <v>3</v>
      </c>
      <c r="R3975">
        <v>3</v>
      </c>
      <c r="S3975">
        <v>-0.37311</v>
      </c>
      <c r="V3975" t="s">
        <v>21045</v>
      </c>
      <c r="W3975">
        <v>13051</v>
      </c>
      <c r="X3975">
        <v>1.3013529061015101</v>
      </c>
      <c r="Y3975">
        <v>0.49363210300937999</v>
      </c>
      <c r="Z3975">
        <v>0.72963901892286398</v>
      </c>
      <c r="AA3975">
        <v>1.52035959468575</v>
      </c>
      <c r="AB3975">
        <v>0.87634015535363097</v>
      </c>
      <c r="AC3975">
        <v>1.0662936372746401</v>
      </c>
      <c r="AD3975">
        <v>2.3430689926530301E-2</v>
      </c>
      <c r="AE3975">
        <v>-0.31278978642675498</v>
      </c>
    </row>
    <row r="3976" spans="1:31">
      <c r="A3976" t="s">
        <v>28650</v>
      </c>
      <c r="B3976" t="s">
        <v>28651</v>
      </c>
      <c r="C3976" t="s">
        <v>21038</v>
      </c>
      <c r="D3976" t="s">
        <v>2925</v>
      </c>
      <c r="E3976" t="s">
        <v>21038</v>
      </c>
      <c r="F3976" t="s">
        <v>21038</v>
      </c>
      <c r="G3976" t="s">
        <v>21039</v>
      </c>
      <c r="H3976">
        <v>0.99999899999999997</v>
      </c>
      <c r="I3976">
        <v>9.8386299999999997E-4</v>
      </c>
      <c r="J3976">
        <v>55.034999999999997</v>
      </c>
      <c r="K3976" t="s">
        <v>35</v>
      </c>
      <c r="L3976" t="s">
        <v>36</v>
      </c>
      <c r="M3976" t="s">
        <v>21046</v>
      </c>
      <c r="N3976" t="s">
        <v>38</v>
      </c>
      <c r="O3976" t="s">
        <v>61</v>
      </c>
      <c r="P3976" t="s">
        <v>21047</v>
      </c>
      <c r="Q3976">
        <v>3</v>
      </c>
      <c r="R3976">
        <v>3</v>
      </c>
      <c r="S3976">
        <v>0.52249000000000001</v>
      </c>
      <c r="V3976" t="s">
        <v>21048</v>
      </c>
      <c r="W3976">
        <v>13169</v>
      </c>
      <c r="X3976">
        <v>-2.5070416260581201</v>
      </c>
      <c r="Y3976">
        <v>-2.92094947711779</v>
      </c>
      <c r="Z3976">
        <v>-3.0652228610807599</v>
      </c>
      <c r="AA3976">
        <v>-2.9786095309171299</v>
      </c>
      <c r="AB3976">
        <v>-3.38507438846709</v>
      </c>
      <c r="AC3976">
        <v>-3.2567006560069802</v>
      </c>
      <c r="AD3976">
        <v>5.52151878259814E-2</v>
      </c>
      <c r="AE3976">
        <v>0.37572353704484401</v>
      </c>
    </row>
    <row r="3977" spans="1:31">
      <c r="A3977" t="s">
        <v>28652</v>
      </c>
      <c r="B3977" t="s">
        <v>28653</v>
      </c>
      <c r="C3977" t="s">
        <v>21053</v>
      </c>
      <c r="D3977" t="s">
        <v>4011</v>
      </c>
      <c r="E3977" t="s">
        <v>21053</v>
      </c>
      <c r="F3977" t="s">
        <v>21053</v>
      </c>
      <c r="G3977" t="s">
        <v>21054</v>
      </c>
      <c r="H3977">
        <v>0.99942699999999995</v>
      </c>
      <c r="I3977">
        <v>6.0332900000000002E-3</v>
      </c>
      <c r="J3977">
        <v>35.761000000000003</v>
      </c>
      <c r="K3977" t="s">
        <v>35</v>
      </c>
      <c r="L3977" t="s">
        <v>36</v>
      </c>
      <c r="M3977" t="s">
        <v>21055</v>
      </c>
      <c r="N3977" t="s">
        <v>38</v>
      </c>
      <c r="O3977" t="s">
        <v>482</v>
      </c>
      <c r="P3977" t="s">
        <v>21056</v>
      </c>
      <c r="Q3977">
        <v>4</v>
      </c>
      <c r="R3977">
        <v>2</v>
      </c>
      <c r="S3977">
        <v>-0.56742000000000004</v>
      </c>
      <c r="V3977" t="s">
        <v>21057</v>
      </c>
      <c r="W3977">
        <v>10862</v>
      </c>
      <c r="X3977">
        <v>-0.86442732297749703</v>
      </c>
      <c r="Y3977">
        <v>-1.07936921706112</v>
      </c>
      <c r="Z3977">
        <v>-0.96159487941135502</v>
      </c>
      <c r="AA3977">
        <v>-0.86003537611251302</v>
      </c>
      <c r="AB3977">
        <v>-0.97899274689252103</v>
      </c>
      <c r="AC3977">
        <v>-0.94866818919948004</v>
      </c>
      <c r="AD3977">
        <v>0.32921167559453901</v>
      </c>
      <c r="AE3977">
        <v>-3.9231702415152697E-2</v>
      </c>
    </row>
    <row r="3978" spans="1:31">
      <c r="A3978" t="s">
        <v>28652</v>
      </c>
      <c r="B3978" t="s">
        <v>28653</v>
      </c>
      <c r="C3978" t="s">
        <v>21053</v>
      </c>
      <c r="D3978" t="s">
        <v>3528</v>
      </c>
      <c r="E3978" t="s">
        <v>21053</v>
      </c>
      <c r="F3978" t="s">
        <v>21053</v>
      </c>
      <c r="G3978" t="s">
        <v>21054</v>
      </c>
      <c r="H3978">
        <v>0.97515499999999999</v>
      </c>
      <c r="I3978">
        <v>6.1599999999999996E-8</v>
      </c>
      <c r="J3978">
        <v>80.126000000000005</v>
      </c>
      <c r="K3978" t="s">
        <v>35</v>
      </c>
      <c r="L3978" t="s">
        <v>36</v>
      </c>
      <c r="M3978" t="s">
        <v>21058</v>
      </c>
      <c r="N3978" t="s">
        <v>38</v>
      </c>
      <c r="O3978" t="s">
        <v>444</v>
      </c>
      <c r="P3978" t="s">
        <v>21059</v>
      </c>
      <c r="Q3978">
        <v>3</v>
      </c>
      <c r="R3978">
        <v>3</v>
      </c>
      <c r="S3978">
        <v>0.56521999999999994</v>
      </c>
      <c r="V3978" t="s">
        <v>21060</v>
      </c>
      <c r="W3978">
        <v>13492</v>
      </c>
      <c r="X3978">
        <v>0.25577959025991798</v>
      </c>
      <c r="Y3978">
        <v>0.272019043706626</v>
      </c>
      <c r="Z3978">
        <v>0.17731537503116901</v>
      </c>
      <c r="AA3978">
        <v>0.31307760694114301</v>
      </c>
      <c r="AB3978">
        <v>0.24320037689275401</v>
      </c>
      <c r="AC3978">
        <v>0.31461376211208097</v>
      </c>
      <c r="AD3978">
        <v>0.36840630192915202</v>
      </c>
      <c r="AE3978">
        <v>-5.5259245649421702E-2</v>
      </c>
    </row>
    <row r="3979" spans="1:31">
      <c r="A3979" t="s">
        <v>28654</v>
      </c>
      <c r="B3979" t="s">
        <v>28655</v>
      </c>
      <c r="C3979" t="s">
        <v>21061</v>
      </c>
      <c r="D3979" t="s">
        <v>3689</v>
      </c>
      <c r="E3979" t="s">
        <v>21061</v>
      </c>
      <c r="F3979" t="s">
        <v>21061</v>
      </c>
      <c r="G3979" t="s">
        <v>21062</v>
      </c>
      <c r="H3979">
        <v>0.976267</v>
      </c>
      <c r="I3979">
        <v>1.1949E-3</v>
      </c>
      <c r="J3979">
        <v>68.06</v>
      </c>
      <c r="K3979" t="s">
        <v>35</v>
      </c>
      <c r="L3979" t="s">
        <v>36</v>
      </c>
      <c r="M3979" t="s">
        <v>21063</v>
      </c>
      <c r="N3979" t="s">
        <v>38</v>
      </c>
      <c r="O3979" t="s">
        <v>482</v>
      </c>
      <c r="P3979" t="s">
        <v>21064</v>
      </c>
      <c r="Q3979">
        <v>4</v>
      </c>
      <c r="R3979">
        <v>3</v>
      </c>
      <c r="S3979">
        <v>-0.48369000000000001</v>
      </c>
      <c r="V3979" t="s">
        <v>21065</v>
      </c>
      <c r="W3979">
        <v>13754</v>
      </c>
      <c r="X3979">
        <v>-7.9338202983854605E-2</v>
      </c>
      <c r="Y3979">
        <v>5.2018213451832399E-2</v>
      </c>
      <c r="Z3979">
        <v>7.5833479247380306E-2</v>
      </c>
      <c r="AA3979">
        <v>-0.171846216467263</v>
      </c>
      <c r="AB3979">
        <v>-0.22188530839009299</v>
      </c>
      <c r="AC3979">
        <v>-0.27991003522647201</v>
      </c>
      <c r="AD3979">
        <v>9.0460989818992393E-2</v>
      </c>
      <c r="AE3979">
        <v>0.24071834993306199</v>
      </c>
    </row>
    <row r="3980" spans="1:31">
      <c r="A3980" t="s">
        <v>28654</v>
      </c>
      <c r="B3980" t="s">
        <v>28655</v>
      </c>
      <c r="C3980" t="s">
        <v>21061</v>
      </c>
      <c r="D3980" t="s">
        <v>21066</v>
      </c>
      <c r="E3980" t="s">
        <v>21061</v>
      </c>
      <c r="F3980" t="s">
        <v>21061</v>
      </c>
      <c r="G3980" t="s">
        <v>21062</v>
      </c>
      <c r="H3980">
        <v>0.78189299999999995</v>
      </c>
      <c r="I3980">
        <v>1.0845799999999999E-2</v>
      </c>
      <c r="J3980">
        <v>36.795000000000002</v>
      </c>
      <c r="K3980" t="s">
        <v>35</v>
      </c>
      <c r="L3980" t="s">
        <v>36</v>
      </c>
      <c r="M3980" t="s">
        <v>21067</v>
      </c>
      <c r="N3980" t="s">
        <v>38</v>
      </c>
      <c r="O3980" t="s">
        <v>727</v>
      </c>
      <c r="P3980" t="s">
        <v>21068</v>
      </c>
      <c r="Q3980">
        <v>3</v>
      </c>
      <c r="R3980">
        <v>2</v>
      </c>
      <c r="S3980">
        <v>1.1515</v>
      </c>
      <c r="V3980" t="s">
        <v>21069</v>
      </c>
      <c r="W3980">
        <v>17352</v>
      </c>
      <c r="X3980">
        <v>-1.83500418774754</v>
      </c>
      <c r="Y3980">
        <v>-1.8043795081523699</v>
      </c>
      <c r="Z3980">
        <v>-1.9225976043300399</v>
      </c>
      <c r="AA3980">
        <v>-1.84123465607352</v>
      </c>
      <c r="AB3980">
        <v>-1.94355257879157</v>
      </c>
      <c r="AC3980">
        <v>-2.2365038738476799</v>
      </c>
      <c r="AD3980">
        <v>0.22784386646660801</v>
      </c>
      <c r="AE3980">
        <v>0.153103269494276</v>
      </c>
    </row>
    <row r="3981" spans="1:31">
      <c r="A3981" t="s">
        <v>28656</v>
      </c>
      <c r="B3981" t="s">
        <v>28657</v>
      </c>
      <c r="C3981" t="s">
        <v>21073</v>
      </c>
      <c r="D3981" t="s">
        <v>5651</v>
      </c>
      <c r="E3981" t="s">
        <v>21073</v>
      </c>
      <c r="F3981" t="s">
        <v>21073</v>
      </c>
      <c r="G3981" t="s">
        <v>21074</v>
      </c>
      <c r="H3981">
        <v>0.98104199999999997</v>
      </c>
      <c r="I3981">
        <v>6.5699999999999998E-5</v>
      </c>
      <c r="J3981">
        <v>57.509</v>
      </c>
      <c r="K3981" t="s">
        <v>35</v>
      </c>
      <c r="L3981" t="s">
        <v>36</v>
      </c>
      <c r="M3981" t="s">
        <v>21075</v>
      </c>
      <c r="N3981" t="s">
        <v>38</v>
      </c>
      <c r="O3981" t="s">
        <v>2311</v>
      </c>
      <c r="P3981" t="s">
        <v>21076</v>
      </c>
      <c r="Q3981">
        <v>4</v>
      </c>
      <c r="R3981">
        <v>4</v>
      </c>
      <c r="S3981">
        <v>0.53215999999999997</v>
      </c>
      <c r="V3981" t="s">
        <v>21077</v>
      </c>
      <c r="W3981">
        <v>2738</v>
      </c>
      <c r="X3981">
        <v>0.83581945414307601</v>
      </c>
      <c r="Y3981">
        <v>0.80921409432938796</v>
      </c>
      <c r="Z3981">
        <v>0.83785731195979496</v>
      </c>
      <c r="AA3981">
        <v>0.79197548957193398</v>
      </c>
      <c r="AB3981">
        <v>0.63506215900168494</v>
      </c>
      <c r="AC3981">
        <v>0.80508831508565903</v>
      </c>
      <c r="AD3981">
        <v>0.20691259073379101</v>
      </c>
      <c r="AE3981">
        <v>8.3588298924326801E-2</v>
      </c>
    </row>
    <row r="3982" spans="1:31">
      <c r="A3982" t="s">
        <v>28656</v>
      </c>
      <c r="B3982" t="s">
        <v>28657</v>
      </c>
      <c r="C3982" t="s">
        <v>21073</v>
      </c>
      <c r="D3982" t="s">
        <v>3183</v>
      </c>
      <c r="E3982" t="s">
        <v>21073</v>
      </c>
      <c r="F3982" t="s">
        <v>21073</v>
      </c>
      <c r="G3982" t="s">
        <v>21074</v>
      </c>
      <c r="H3982">
        <v>0.99563699999999999</v>
      </c>
      <c r="I3982">
        <v>2.57E-17</v>
      </c>
      <c r="J3982">
        <v>87.247</v>
      </c>
      <c r="K3982" t="s">
        <v>178</v>
      </c>
      <c r="L3982" t="s">
        <v>36</v>
      </c>
      <c r="M3982" t="s">
        <v>21078</v>
      </c>
      <c r="N3982" t="s">
        <v>542</v>
      </c>
      <c r="O3982" t="s">
        <v>1127</v>
      </c>
      <c r="P3982" t="s">
        <v>21079</v>
      </c>
      <c r="Q3982">
        <v>16</v>
      </c>
      <c r="R3982">
        <v>4</v>
      </c>
      <c r="S3982">
        <v>0.48559000000000002</v>
      </c>
      <c r="V3982" t="s">
        <v>21080</v>
      </c>
      <c r="W3982">
        <v>6214</v>
      </c>
      <c r="X3982">
        <v>-8.6146439407242301E-2</v>
      </c>
      <c r="Y3982">
        <v>-0.34927327845819001</v>
      </c>
      <c r="Z3982">
        <v>-0.56490568410171305</v>
      </c>
      <c r="AA3982">
        <v>1.2545397239675E-2</v>
      </c>
      <c r="AB3982">
        <v>-0.101888244823525</v>
      </c>
      <c r="AC3982">
        <v>-0.25489960720035598</v>
      </c>
      <c r="AD3982">
        <v>7.3204918490604801E-2</v>
      </c>
      <c r="AE3982">
        <v>-0.218694315727647</v>
      </c>
    </row>
    <row r="3983" spans="1:31">
      <c r="A3983" t="s">
        <v>28656</v>
      </c>
      <c r="B3983" t="s">
        <v>28657</v>
      </c>
      <c r="C3983" t="s">
        <v>21073</v>
      </c>
      <c r="D3983" t="s">
        <v>6709</v>
      </c>
      <c r="E3983" t="s">
        <v>21073</v>
      </c>
      <c r="F3983" t="s">
        <v>21073</v>
      </c>
      <c r="G3983" t="s">
        <v>21074</v>
      </c>
      <c r="H3983">
        <v>0.97099299999999999</v>
      </c>
      <c r="I3983">
        <v>2.57E-17</v>
      </c>
      <c r="J3983">
        <v>87.247</v>
      </c>
      <c r="K3983" t="s">
        <v>178</v>
      </c>
      <c r="L3983" t="s">
        <v>36</v>
      </c>
      <c r="M3983" t="s">
        <v>21081</v>
      </c>
      <c r="N3983" t="s">
        <v>313</v>
      </c>
      <c r="O3983" t="s">
        <v>1127</v>
      </c>
      <c r="P3983" t="s">
        <v>21079</v>
      </c>
      <c r="Q3983">
        <v>18</v>
      </c>
      <c r="R3983">
        <v>4</v>
      </c>
      <c r="S3983">
        <v>0.48559000000000002</v>
      </c>
      <c r="V3983" t="s">
        <v>21080</v>
      </c>
      <c r="W3983">
        <v>6214</v>
      </c>
      <c r="X3983">
        <v>-8.6146439407242301E-2</v>
      </c>
      <c r="Y3983">
        <v>-0.34927327845819001</v>
      </c>
      <c r="Z3983">
        <v>-0.56490568410171305</v>
      </c>
      <c r="AA3983">
        <v>1.2545397239675E-2</v>
      </c>
      <c r="AB3983">
        <v>-0.101888244823525</v>
      </c>
      <c r="AC3983">
        <v>-0.25489960720035598</v>
      </c>
      <c r="AD3983">
        <v>7.3204918490604801E-2</v>
      </c>
      <c r="AE3983">
        <v>-0.218694315727647</v>
      </c>
    </row>
    <row r="3984" spans="1:31">
      <c r="A3984" t="s">
        <v>28656</v>
      </c>
      <c r="B3984" t="s">
        <v>28657</v>
      </c>
      <c r="C3984" t="s">
        <v>21073</v>
      </c>
      <c r="D3984" t="s">
        <v>377</v>
      </c>
      <c r="E3984" t="s">
        <v>21073</v>
      </c>
      <c r="F3984" t="s">
        <v>21073</v>
      </c>
      <c r="G3984" t="s">
        <v>21074</v>
      </c>
      <c r="H3984">
        <v>0.97895399999999999</v>
      </c>
      <c r="I3984">
        <v>8.7520999999999996E-4</v>
      </c>
      <c r="J3984">
        <v>52.47</v>
      </c>
      <c r="K3984" t="s">
        <v>35</v>
      </c>
      <c r="L3984" t="s">
        <v>36</v>
      </c>
      <c r="M3984" t="s">
        <v>21082</v>
      </c>
      <c r="N3984" t="s">
        <v>7342</v>
      </c>
      <c r="O3984" t="s">
        <v>285</v>
      </c>
      <c r="P3984" t="s">
        <v>21083</v>
      </c>
      <c r="Q3984">
        <v>4</v>
      </c>
      <c r="R3984">
        <v>2</v>
      </c>
      <c r="S3984">
        <v>-4.7542E-4</v>
      </c>
      <c r="V3984" t="s">
        <v>21084</v>
      </c>
      <c r="W3984">
        <v>17608</v>
      </c>
      <c r="X3984">
        <v>-1.8902391250416399</v>
      </c>
      <c r="Y3984">
        <v>-1.1263509504292</v>
      </c>
      <c r="Z3984">
        <v>-1.4885252587611</v>
      </c>
      <c r="AA3984">
        <v>-1.95040215708844</v>
      </c>
      <c r="AB3984">
        <v>-1.7372015214015499</v>
      </c>
      <c r="AC3984">
        <v>-2.1226987315905999</v>
      </c>
      <c r="AD3984">
        <v>0.14618888202414701</v>
      </c>
      <c r="AE3984">
        <v>0.43506235861621301</v>
      </c>
    </row>
    <row r="3985" spans="1:31">
      <c r="A3985" t="s">
        <v>28656</v>
      </c>
      <c r="B3985" t="s">
        <v>28657</v>
      </c>
      <c r="C3985" t="s">
        <v>21073</v>
      </c>
      <c r="D3985" t="s">
        <v>3618</v>
      </c>
      <c r="E3985" t="s">
        <v>21073</v>
      </c>
      <c r="F3985" t="s">
        <v>21073</v>
      </c>
      <c r="G3985" t="s">
        <v>21074</v>
      </c>
      <c r="H3985">
        <v>0.91886100000000004</v>
      </c>
      <c r="I3985">
        <v>1.9780399999999999E-3</v>
      </c>
      <c r="J3985">
        <v>75.915999999999997</v>
      </c>
      <c r="K3985" t="s">
        <v>35</v>
      </c>
      <c r="L3985" t="s">
        <v>36</v>
      </c>
      <c r="M3985" t="s">
        <v>21087</v>
      </c>
      <c r="N3985" t="s">
        <v>38</v>
      </c>
      <c r="O3985" t="s">
        <v>61</v>
      </c>
      <c r="P3985" t="s">
        <v>21088</v>
      </c>
      <c r="Q3985">
        <v>3</v>
      </c>
      <c r="R3985">
        <v>2</v>
      </c>
      <c r="S3985">
        <v>0.98080999999999996</v>
      </c>
      <c r="V3985" t="s">
        <v>21089</v>
      </c>
      <c r="W3985">
        <v>17694</v>
      </c>
      <c r="X3985">
        <v>0.62302841564090905</v>
      </c>
      <c r="Y3985">
        <v>0.88967077714758303</v>
      </c>
      <c r="Z3985">
        <v>0.85765604398588602</v>
      </c>
      <c r="AA3985">
        <v>0.55575622117992995</v>
      </c>
      <c r="AB3985">
        <v>0.462856793159448</v>
      </c>
      <c r="AC3985">
        <v>0.46876253196020001</v>
      </c>
      <c r="AD3985">
        <v>0.12305124860267699</v>
      </c>
      <c r="AE3985">
        <v>0.29432656349160002</v>
      </c>
    </row>
    <row r="3986" spans="1:31">
      <c r="A3986" t="s">
        <v>28656</v>
      </c>
      <c r="B3986" t="s">
        <v>28657</v>
      </c>
      <c r="C3986" t="s">
        <v>21073</v>
      </c>
      <c r="D3986" t="s">
        <v>1565</v>
      </c>
      <c r="E3986" t="s">
        <v>21073</v>
      </c>
      <c r="F3986" t="s">
        <v>21073</v>
      </c>
      <c r="G3986" t="s">
        <v>21074</v>
      </c>
      <c r="H3986">
        <v>0.82336600000000004</v>
      </c>
      <c r="I3986">
        <v>1.62504E-4</v>
      </c>
      <c r="J3986">
        <v>42.173999999999999</v>
      </c>
      <c r="K3986" t="s">
        <v>178</v>
      </c>
      <c r="L3986" t="s">
        <v>36</v>
      </c>
      <c r="M3986" t="s">
        <v>21090</v>
      </c>
      <c r="N3986" t="s">
        <v>1009</v>
      </c>
      <c r="O3986" t="s">
        <v>123</v>
      </c>
      <c r="P3986" t="s">
        <v>21091</v>
      </c>
      <c r="Q3986">
        <v>6</v>
      </c>
      <c r="R3986">
        <v>4</v>
      </c>
      <c r="S3986">
        <v>0.51458000000000004</v>
      </c>
      <c r="V3986" t="s">
        <v>21092</v>
      </c>
      <c r="W3986">
        <v>18364</v>
      </c>
      <c r="X3986">
        <v>-1.7214535952245</v>
      </c>
      <c r="Y3986">
        <v>-1.9001962877665299</v>
      </c>
      <c r="Z3986">
        <v>-1.8866696286390301</v>
      </c>
      <c r="AA3986">
        <v>-1.7763856062247501</v>
      </c>
      <c r="AB3986">
        <v>-2.04743877299535</v>
      </c>
      <c r="AC3986">
        <v>-1.82843753201541</v>
      </c>
      <c r="AD3986">
        <v>0.50413767400752696</v>
      </c>
      <c r="AE3986">
        <v>4.7980799868486503E-2</v>
      </c>
    </row>
    <row r="3987" spans="1:31">
      <c r="A3987" t="s">
        <v>28658</v>
      </c>
      <c r="B3987" t="s">
        <v>28659</v>
      </c>
      <c r="C3987" t="s">
        <v>21095</v>
      </c>
      <c r="D3987" t="s">
        <v>2541</v>
      </c>
      <c r="E3987" t="s">
        <v>21095</v>
      </c>
      <c r="F3987" t="s">
        <v>21095</v>
      </c>
      <c r="G3987" t="s">
        <v>21096</v>
      </c>
      <c r="H3987">
        <v>0.98234600000000005</v>
      </c>
      <c r="I3987">
        <v>2.1543699999999999E-4</v>
      </c>
      <c r="J3987">
        <v>63.753999999999998</v>
      </c>
      <c r="K3987" t="s">
        <v>35</v>
      </c>
      <c r="L3987" t="s">
        <v>36</v>
      </c>
      <c r="M3987" t="s">
        <v>21097</v>
      </c>
      <c r="N3987" t="s">
        <v>38</v>
      </c>
      <c r="O3987" t="s">
        <v>550</v>
      </c>
      <c r="P3987" t="s">
        <v>21098</v>
      </c>
      <c r="Q3987">
        <v>5</v>
      </c>
      <c r="R3987">
        <v>3</v>
      </c>
      <c r="S3987">
        <v>1.0273000000000001</v>
      </c>
      <c r="V3987" t="s">
        <v>21099</v>
      </c>
      <c r="W3987">
        <v>9547</v>
      </c>
      <c r="X3987">
        <v>0.93043953971752802</v>
      </c>
      <c r="Y3987">
        <v>1.00219909204319</v>
      </c>
      <c r="Z3987">
        <v>0.68829044187833199</v>
      </c>
      <c r="AA3987">
        <v>1.0032875708283899</v>
      </c>
      <c r="AB3987">
        <v>0.82584901177566405</v>
      </c>
      <c r="AC3987">
        <v>0.60564409868149205</v>
      </c>
      <c r="AD3987">
        <v>0.48314006046394498</v>
      </c>
      <c r="AE3987">
        <v>6.2049464117834997E-2</v>
      </c>
    </row>
    <row r="3988" spans="1:31">
      <c r="A3988" t="s">
        <v>28660</v>
      </c>
      <c r="B3988" t="s">
        <v>28661</v>
      </c>
      <c r="C3988" t="s">
        <v>21100</v>
      </c>
      <c r="D3988" t="s">
        <v>10909</v>
      </c>
      <c r="E3988" t="s">
        <v>21100</v>
      </c>
      <c r="F3988" t="s">
        <v>21100</v>
      </c>
      <c r="G3988" t="s">
        <v>21101</v>
      </c>
      <c r="H3988">
        <v>0.79856700000000003</v>
      </c>
      <c r="I3988">
        <v>4.51E-7</v>
      </c>
      <c r="J3988">
        <v>83.712999999999994</v>
      </c>
      <c r="K3988" t="s">
        <v>291</v>
      </c>
      <c r="L3988" t="s">
        <v>36</v>
      </c>
      <c r="M3988" t="s">
        <v>21102</v>
      </c>
      <c r="N3988" t="s">
        <v>809</v>
      </c>
      <c r="O3988" t="s">
        <v>1276</v>
      </c>
      <c r="P3988" t="s">
        <v>21103</v>
      </c>
      <c r="Q3988">
        <v>3</v>
      </c>
      <c r="R3988">
        <v>3</v>
      </c>
      <c r="S3988">
        <v>-7.9904000000000003E-2</v>
      </c>
      <c r="V3988" t="s">
        <v>21104</v>
      </c>
      <c r="W3988">
        <v>1590</v>
      </c>
      <c r="X3988">
        <v>1.5626473030601999</v>
      </c>
      <c r="Y3988">
        <v>0.62996205130252403</v>
      </c>
      <c r="Z3988">
        <v>0.17706554843744299</v>
      </c>
      <c r="AA3988">
        <v>1.01132544272667</v>
      </c>
      <c r="AB3988">
        <v>1.31678084857321</v>
      </c>
      <c r="AC3988">
        <v>0.84020291583403905</v>
      </c>
      <c r="AD3988">
        <v>0.58176257727737102</v>
      </c>
      <c r="AE3988">
        <v>-0.26621143477791898</v>
      </c>
    </row>
    <row r="3989" spans="1:31">
      <c r="A3989" t="s">
        <v>28660</v>
      </c>
      <c r="B3989" t="s">
        <v>28661</v>
      </c>
      <c r="C3989" t="s">
        <v>21100</v>
      </c>
      <c r="D3989" t="s">
        <v>2996</v>
      </c>
      <c r="E3989" t="s">
        <v>21100</v>
      </c>
      <c r="F3989" t="s">
        <v>21100</v>
      </c>
      <c r="G3989" t="s">
        <v>21101</v>
      </c>
      <c r="H3989">
        <v>0.98631400000000002</v>
      </c>
      <c r="I3989">
        <v>3.68E-5</v>
      </c>
      <c r="J3989">
        <v>67.459999999999994</v>
      </c>
      <c r="K3989" t="s">
        <v>178</v>
      </c>
      <c r="L3989" t="s">
        <v>36</v>
      </c>
      <c r="M3989" t="s">
        <v>21105</v>
      </c>
      <c r="N3989" t="s">
        <v>894</v>
      </c>
      <c r="O3989" t="s">
        <v>39</v>
      </c>
      <c r="P3989" t="s">
        <v>21106</v>
      </c>
      <c r="Q3989">
        <v>7</v>
      </c>
      <c r="R3989">
        <v>3</v>
      </c>
      <c r="S3989">
        <v>-0.38746000000000003</v>
      </c>
      <c r="V3989" t="s">
        <v>21107</v>
      </c>
      <c r="W3989">
        <v>1592</v>
      </c>
      <c r="X3989">
        <v>1.1186371117320799</v>
      </c>
      <c r="Y3989">
        <v>0.114612688860612</v>
      </c>
      <c r="Z3989">
        <v>-0.27474800184721598</v>
      </c>
      <c r="AA3989">
        <v>-0.15331504604172899</v>
      </c>
      <c r="AB3989">
        <v>0.73364963875810396</v>
      </c>
      <c r="AC3989">
        <v>-8.6587684996090694E-2</v>
      </c>
      <c r="AD3989">
        <v>0.81197137210293802</v>
      </c>
      <c r="AE3989">
        <v>0.15491829700839599</v>
      </c>
    </row>
    <row r="3990" spans="1:31">
      <c r="A3990" t="s">
        <v>28660</v>
      </c>
      <c r="B3990" t="s">
        <v>28661</v>
      </c>
      <c r="C3990" t="s">
        <v>21100</v>
      </c>
      <c r="D3990" t="s">
        <v>4608</v>
      </c>
      <c r="E3990" t="s">
        <v>21100</v>
      </c>
      <c r="F3990" t="s">
        <v>21100</v>
      </c>
      <c r="G3990" t="s">
        <v>21101</v>
      </c>
      <c r="H3990">
        <v>0.99945399999999995</v>
      </c>
      <c r="I3990">
        <v>1.1E-43</v>
      </c>
      <c r="J3990">
        <v>150.1</v>
      </c>
      <c r="K3990" t="s">
        <v>35</v>
      </c>
      <c r="L3990" t="s">
        <v>36</v>
      </c>
      <c r="M3990" t="s">
        <v>21108</v>
      </c>
      <c r="N3990" t="s">
        <v>38</v>
      </c>
      <c r="O3990" t="s">
        <v>1441</v>
      </c>
      <c r="P3990" t="s">
        <v>21109</v>
      </c>
      <c r="Q3990">
        <v>8</v>
      </c>
      <c r="R3990">
        <v>3</v>
      </c>
      <c r="S3990">
        <v>-2.1503999999999999</v>
      </c>
      <c r="V3990" t="s">
        <v>21110</v>
      </c>
      <c r="W3990">
        <v>7318</v>
      </c>
      <c r="X3990">
        <v>1.1321083193018699</v>
      </c>
      <c r="Y3990">
        <v>0.49684865864591499</v>
      </c>
      <c r="Z3990">
        <v>0.33882959750428499</v>
      </c>
      <c r="AA3990">
        <v>1.1876245705650801</v>
      </c>
      <c r="AB3990">
        <v>1.1377930180904099</v>
      </c>
      <c r="AC3990">
        <v>0.99429367832543303</v>
      </c>
      <c r="AD3990">
        <v>0.15014874037318701</v>
      </c>
      <c r="AE3990">
        <v>-0.45064156384295201</v>
      </c>
    </row>
    <row r="3991" spans="1:31">
      <c r="A3991" t="s">
        <v>28660</v>
      </c>
      <c r="B3991" t="s">
        <v>28661</v>
      </c>
      <c r="C3991" t="s">
        <v>21100</v>
      </c>
      <c r="D3991" t="s">
        <v>4690</v>
      </c>
      <c r="E3991" t="s">
        <v>21100</v>
      </c>
      <c r="F3991" t="s">
        <v>21100</v>
      </c>
      <c r="G3991" t="s">
        <v>21101</v>
      </c>
      <c r="H3991">
        <v>0.99478299999999997</v>
      </c>
      <c r="I3991">
        <v>8.9531099999999998E-4</v>
      </c>
      <c r="J3991">
        <v>11.701000000000001</v>
      </c>
      <c r="K3991" t="s">
        <v>35</v>
      </c>
      <c r="L3991" t="s">
        <v>36</v>
      </c>
      <c r="M3991" t="s">
        <v>21118</v>
      </c>
      <c r="N3991" t="s">
        <v>38</v>
      </c>
      <c r="O3991" t="s">
        <v>482</v>
      </c>
      <c r="P3991" t="s">
        <v>21119</v>
      </c>
      <c r="Q3991">
        <v>4</v>
      </c>
      <c r="R3991">
        <v>3</v>
      </c>
      <c r="S3991">
        <v>0.66437999999999997</v>
      </c>
      <c r="V3991" t="s">
        <v>21120</v>
      </c>
      <c r="W3991">
        <v>14304</v>
      </c>
      <c r="X3991">
        <v>1.9473398178558901</v>
      </c>
      <c r="Y3991">
        <v>0.99328279696838795</v>
      </c>
      <c r="Z3991">
        <v>0.93850032289406304</v>
      </c>
      <c r="AA3991">
        <v>1.6182099579236799</v>
      </c>
      <c r="AB3991">
        <v>1.6602022460931101</v>
      </c>
      <c r="AC3991">
        <v>1.4360572880298801</v>
      </c>
      <c r="AD3991">
        <v>0.461012091593969</v>
      </c>
      <c r="AE3991">
        <v>-0.27844885144277198</v>
      </c>
    </row>
    <row r="3992" spans="1:31">
      <c r="A3992" t="s">
        <v>28660</v>
      </c>
      <c r="B3992" t="s">
        <v>28661</v>
      </c>
      <c r="C3992" t="s">
        <v>21100</v>
      </c>
      <c r="D3992" t="s">
        <v>4040</v>
      </c>
      <c r="E3992" t="s">
        <v>21100</v>
      </c>
      <c r="F3992" t="s">
        <v>21100</v>
      </c>
      <c r="G3992" t="s">
        <v>21101</v>
      </c>
      <c r="H3992">
        <v>0.91325299999999998</v>
      </c>
      <c r="I3992">
        <v>2.18063E-4</v>
      </c>
      <c r="J3992">
        <v>49.847000000000001</v>
      </c>
      <c r="K3992" t="s">
        <v>35</v>
      </c>
      <c r="L3992" t="s">
        <v>36</v>
      </c>
      <c r="M3992" t="s">
        <v>21124</v>
      </c>
      <c r="N3992" t="s">
        <v>38</v>
      </c>
      <c r="O3992" t="s">
        <v>324</v>
      </c>
      <c r="P3992" t="s">
        <v>21125</v>
      </c>
      <c r="Q3992">
        <v>3</v>
      </c>
      <c r="R3992">
        <v>3</v>
      </c>
      <c r="S3992">
        <v>0.46162999999999998</v>
      </c>
      <c r="V3992" t="s">
        <v>21126</v>
      </c>
      <c r="W3992">
        <v>15840</v>
      </c>
      <c r="X3992">
        <v>-0.13607052048617099</v>
      </c>
      <c r="Y3992">
        <v>-0.341410931558005</v>
      </c>
      <c r="Z3992">
        <v>-0.45655426504038099</v>
      </c>
      <c r="AA3992">
        <v>-6.8734643727863795E-2</v>
      </c>
      <c r="AB3992">
        <v>-0.35024779599881201</v>
      </c>
      <c r="AC3992">
        <v>-0.23194135874664101</v>
      </c>
      <c r="AD3992">
        <v>0.30342653309602302</v>
      </c>
      <c r="AE3992">
        <v>-9.4370639537079803E-2</v>
      </c>
    </row>
    <row r="3993" spans="1:31">
      <c r="A3993" t="s">
        <v>28660</v>
      </c>
      <c r="B3993" t="s">
        <v>28661</v>
      </c>
      <c r="C3993" t="s">
        <v>21100</v>
      </c>
      <c r="D3993" t="s">
        <v>5836</v>
      </c>
      <c r="E3993" t="s">
        <v>21100</v>
      </c>
      <c r="F3993" t="s">
        <v>21100</v>
      </c>
      <c r="G3993" t="s">
        <v>21101</v>
      </c>
      <c r="H3993">
        <v>0.95998000000000006</v>
      </c>
      <c r="I3993">
        <v>3.7299999999999997E-12</v>
      </c>
      <c r="J3993">
        <v>59.616</v>
      </c>
      <c r="K3993" t="s">
        <v>756</v>
      </c>
      <c r="L3993" t="s">
        <v>36</v>
      </c>
      <c r="M3993" t="s">
        <v>21130</v>
      </c>
      <c r="N3993" t="s">
        <v>21131</v>
      </c>
      <c r="O3993" t="s">
        <v>1039</v>
      </c>
      <c r="P3993" t="s">
        <v>21128</v>
      </c>
      <c r="Q3993">
        <v>11</v>
      </c>
      <c r="R3993">
        <v>4</v>
      </c>
      <c r="S3993">
        <v>1.2990999999999999</v>
      </c>
      <c r="V3993" t="s">
        <v>21132</v>
      </c>
      <c r="W3993">
        <v>17497</v>
      </c>
      <c r="X3993">
        <v>-0.30599552192848301</v>
      </c>
      <c r="Y3993">
        <v>-0.56290911751559602</v>
      </c>
      <c r="Z3993">
        <v>-0.97986359299955395</v>
      </c>
      <c r="AA3993">
        <v>-0.234846651224</v>
      </c>
      <c r="AB3993">
        <v>0.13069979079927599</v>
      </c>
      <c r="AC3993">
        <v>-0.22266180702314001</v>
      </c>
      <c r="AD3993">
        <v>0.14633013274026399</v>
      </c>
      <c r="AE3993">
        <v>-0.50731985499859</v>
      </c>
    </row>
    <row r="3994" spans="1:31">
      <c r="A3994" t="s">
        <v>28660</v>
      </c>
      <c r="B3994" t="s">
        <v>28661</v>
      </c>
      <c r="C3994" t="s">
        <v>21100</v>
      </c>
      <c r="D3994" t="s">
        <v>6415</v>
      </c>
      <c r="E3994" t="s">
        <v>21100</v>
      </c>
      <c r="F3994" t="s">
        <v>21100</v>
      </c>
      <c r="G3994" t="s">
        <v>21101</v>
      </c>
      <c r="H3994">
        <v>0.93721900000000002</v>
      </c>
      <c r="I3994">
        <v>3.8899999999999999E-44</v>
      </c>
      <c r="J3994">
        <v>159.16</v>
      </c>
      <c r="K3994" t="s">
        <v>35</v>
      </c>
      <c r="L3994" t="s">
        <v>36</v>
      </c>
      <c r="M3994" t="s">
        <v>21136</v>
      </c>
      <c r="N3994" t="s">
        <v>21137</v>
      </c>
      <c r="O3994" t="s">
        <v>1069</v>
      </c>
      <c r="P3994" t="s">
        <v>21138</v>
      </c>
      <c r="Q3994">
        <v>17</v>
      </c>
      <c r="R3994">
        <v>3</v>
      </c>
      <c r="S3994">
        <v>5.9621E-2</v>
      </c>
      <c r="V3994" t="s">
        <v>21139</v>
      </c>
      <c r="W3994">
        <v>17972</v>
      </c>
      <c r="X3994">
        <v>1.6727974536670001</v>
      </c>
      <c r="Y3994">
        <v>1.5233166059363401</v>
      </c>
      <c r="Z3994">
        <v>1.2309421377415199</v>
      </c>
      <c r="AA3994">
        <v>1.7069742901795</v>
      </c>
      <c r="AB3994">
        <v>2.1397536167345002</v>
      </c>
      <c r="AC3994">
        <v>2.0253082443467898</v>
      </c>
      <c r="AD3994">
        <v>0.17077519364751401</v>
      </c>
      <c r="AE3994">
        <v>-0.48165998463864101</v>
      </c>
    </row>
    <row r="3995" spans="1:31">
      <c r="A3995" t="s">
        <v>28662</v>
      </c>
      <c r="B3995" t="s">
        <v>28663</v>
      </c>
      <c r="C3995" t="s">
        <v>21140</v>
      </c>
      <c r="D3995" t="s">
        <v>2073</v>
      </c>
      <c r="E3995" t="s">
        <v>21140</v>
      </c>
      <c r="F3995" t="s">
        <v>21140</v>
      </c>
      <c r="G3995" t="s">
        <v>21141</v>
      </c>
      <c r="H3995">
        <v>0.99733799999999995</v>
      </c>
      <c r="I3995">
        <v>1.2599999999999999E-7</v>
      </c>
      <c r="J3995">
        <v>68.915999999999997</v>
      </c>
      <c r="K3995" t="s">
        <v>35</v>
      </c>
      <c r="L3995" t="s">
        <v>36</v>
      </c>
      <c r="M3995" t="s">
        <v>21142</v>
      </c>
      <c r="N3995" t="s">
        <v>38</v>
      </c>
      <c r="O3995" t="s">
        <v>444</v>
      </c>
      <c r="P3995" t="s">
        <v>21143</v>
      </c>
      <c r="Q3995">
        <v>3</v>
      </c>
      <c r="R3995">
        <v>3</v>
      </c>
      <c r="S3995">
        <v>-4.3075000000000002E-2</v>
      </c>
      <c r="V3995" t="s">
        <v>21144</v>
      </c>
      <c r="W3995">
        <v>8626</v>
      </c>
      <c r="X3995">
        <v>-1.3928277319492599</v>
      </c>
      <c r="Y3995">
        <v>-1.6373471873136201</v>
      </c>
      <c r="Z3995">
        <v>-1.56418952869317</v>
      </c>
      <c r="AA3995">
        <v>-1.3450519250747</v>
      </c>
      <c r="AB3995">
        <v>-1.49123618152877</v>
      </c>
      <c r="AC3995">
        <v>-1.31058271941271</v>
      </c>
      <c r="AD3995">
        <v>0.12880615123896999</v>
      </c>
      <c r="AE3995">
        <v>-0.14916454064662399</v>
      </c>
    </row>
    <row r="3996" spans="1:31">
      <c r="A3996" t="s">
        <v>28664</v>
      </c>
      <c r="B3996" t="s">
        <v>28665</v>
      </c>
      <c r="C3996" t="s">
        <v>21145</v>
      </c>
      <c r="D3996" t="s">
        <v>545</v>
      </c>
      <c r="E3996" t="s">
        <v>21145</v>
      </c>
      <c r="F3996" t="s">
        <v>21145</v>
      </c>
      <c r="G3996" t="s">
        <v>21146</v>
      </c>
      <c r="H3996">
        <v>0.99709999999999999</v>
      </c>
      <c r="I3996">
        <v>2.0899999999999999E-33</v>
      </c>
      <c r="J3996">
        <v>146.30000000000001</v>
      </c>
      <c r="K3996" t="s">
        <v>35</v>
      </c>
      <c r="L3996" t="s">
        <v>36</v>
      </c>
      <c r="M3996" t="s">
        <v>21147</v>
      </c>
      <c r="N3996" t="s">
        <v>38</v>
      </c>
      <c r="O3996" t="s">
        <v>444</v>
      </c>
      <c r="P3996" t="s">
        <v>21148</v>
      </c>
      <c r="Q3996">
        <v>3</v>
      </c>
      <c r="R3996">
        <v>4</v>
      </c>
      <c r="S3996">
        <v>-0.38905000000000001</v>
      </c>
      <c r="V3996" t="s">
        <v>21149</v>
      </c>
      <c r="W3996">
        <v>12602</v>
      </c>
      <c r="X3996">
        <v>1.0616258737597899</v>
      </c>
      <c r="Y3996">
        <v>0.99087024898139997</v>
      </c>
      <c r="Z3996">
        <v>0.93453646701813797</v>
      </c>
      <c r="AA3996">
        <v>1.0271049488964801</v>
      </c>
      <c r="AB3996">
        <v>0.93951305287076403</v>
      </c>
      <c r="AC3996">
        <v>0.97891348538405898</v>
      </c>
      <c r="AD3996">
        <v>0.68534231302909099</v>
      </c>
      <c r="AE3996">
        <v>1.38337008693399E-2</v>
      </c>
    </row>
    <row r="3997" spans="1:31">
      <c r="A3997" t="s">
        <v>28664</v>
      </c>
      <c r="B3997" t="s">
        <v>28665</v>
      </c>
      <c r="C3997" t="s">
        <v>21145</v>
      </c>
      <c r="D3997" t="s">
        <v>21150</v>
      </c>
      <c r="E3997" t="s">
        <v>21145</v>
      </c>
      <c r="F3997" t="s">
        <v>21145</v>
      </c>
      <c r="G3997" t="s">
        <v>21146</v>
      </c>
      <c r="H3997">
        <v>0.99883299999999997</v>
      </c>
      <c r="I3997">
        <v>5.0999999999999999E-7</v>
      </c>
      <c r="J3997">
        <v>86.257000000000005</v>
      </c>
      <c r="K3997" t="s">
        <v>35</v>
      </c>
      <c r="L3997" t="s">
        <v>36</v>
      </c>
      <c r="M3997" t="s">
        <v>21151</v>
      </c>
      <c r="N3997" t="s">
        <v>38</v>
      </c>
      <c r="O3997" t="s">
        <v>72</v>
      </c>
      <c r="P3997" t="s">
        <v>21152</v>
      </c>
      <c r="Q3997">
        <v>3</v>
      </c>
      <c r="R3997">
        <v>3</v>
      </c>
      <c r="S3997">
        <v>1.333E-2</v>
      </c>
      <c r="V3997" t="s">
        <v>21153</v>
      </c>
      <c r="W3997">
        <v>16198</v>
      </c>
      <c r="X3997">
        <v>0.95809503543316399</v>
      </c>
      <c r="Y3997">
        <v>1.0246584082508099</v>
      </c>
      <c r="Z3997">
        <v>1.2352509223828501</v>
      </c>
      <c r="AA3997">
        <v>0.87498584412996605</v>
      </c>
      <c r="AB3997">
        <v>0.94220433935964498</v>
      </c>
      <c r="AC3997">
        <v>0.83054149406057398</v>
      </c>
      <c r="AD3997">
        <v>0.21850134983689401</v>
      </c>
      <c r="AE3997">
        <v>0.190090896172212</v>
      </c>
    </row>
    <row r="3998" spans="1:31">
      <c r="A3998" t="s">
        <v>28666</v>
      </c>
      <c r="B3998" t="s">
        <v>28667</v>
      </c>
      <c r="C3998" t="s">
        <v>21154</v>
      </c>
      <c r="D3998" t="s">
        <v>812</v>
      </c>
      <c r="E3998" t="s">
        <v>21154</v>
      </c>
      <c r="F3998" t="s">
        <v>21154</v>
      </c>
      <c r="G3998" t="s">
        <v>21155</v>
      </c>
      <c r="H3998">
        <v>0.98495100000000002</v>
      </c>
      <c r="I3998">
        <v>5.78E-22</v>
      </c>
      <c r="J3998">
        <v>137.47</v>
      </c>
      <c r="K3998" t="s">
        <v>785</v>
      </c>
      <c r="L3998" t="s">
        <v>36</v>
      </c>
      <c r="M3998" t="s">
        <v>21160</v>
      </c>
      <c r="N3998" t="s">
        <v>21161</v>
      </c>
      <c r="O3998" t="s">
        <v>2294</v>
      </c>
      <c r="P3998" t="s">
        <v>21162</v>
      </c>
      <c r="Q3998">
        <v>5</v>
      </c>
      <c r="R3998">
        <v>2</v>
      </c>
      <c r="S3998">
        <v>-0.77951999999999999</v>
      </c>
      <c r="V3998" t="s">
        <v>21163</v>
      </c>
      <c r="W3998">
        <v>17052</v>
      </c>
      <c r="X3998">
        <v>1.8821206289674799</v>
      </c>
      <c r="Y3998">
        <v>1.60565723481336</v>
      </c>
      <c r="Z3998">
        <v>1.7136352834541799</v>
      </c>
      <c r="AA3998">
        <v>1.8601907110148801</v>
      </c>
      <c r="AB3998">
        <v>1.8138412678562901</v>
      </c>
      <c r="AC3998">
        <v>1.8228394652931501</v>
      </c>
      <c r="AD3998">
        <v>0.27752212107476099</v>
      </c>
      <c r="AE3998">
        <v>-9.8486098976434705E-2</v>
      </c>
    </row>
    <row r="3999" spans="1:31">
      <c r="A3999" t="s">
        <v>28666</v>
      </c>
      <c r="B3999" t="s">
        <v>28667</v>
      </c>
      <c r="C3999" t="s">
        <v>21154</v>
      </c>
      <c r="D3999" t="s">
        <v>6949</v>
      </c>
      <c r="E3999" t="s">
        <v>21154</v>
      </c>
      <c r="F3999" t="s">
        <v>21154</v>
      </c>
      <c r="G3999" t="s">
        <v>21155</v>
      </c>
      <c r="H3999">
        <v>0.98591399999999996</v>
      </c>
      <c r="I3999">
        <v>1.66E-6</v>
      </c>
      <c r="J3999">
        <v>83.531999999999996</v>
      </c>
      <c r="K3999" t="s">
        <v>785</v>
      </c>
      <c r="L3999" t="s">
        <v>36</v>
      </c>
      <c r="M3999" t="s">
        <v>21167</v>
      </c>
      <c r="N3999" t="s">
        <v>21168</v>
      </c>
      <c r="O3999" t="s">
        <v>717</v>
      </c>
      <c r="P3999" t="s">
        <v>21158</v>
      </c>
      <c r="Q3999">
        <v>11</v>
      </c>
      <c r="R3999">
        <v>3</v>
      </c>
      <c r="S3999">
        <v>0.50524000000000002</v>
      </c>
      <c r="V3999" t="s">
        <v>21169</v>
      </c>
      <c r="W3999">
        <v>17055</v>
      </c>
      <c r="X3999">
        <v>1.4910682795714401</v>
      </c>
      <c r="Y3999">
        <v>1.2787455442748299</v>
      </c>
      <c r="Z3999">
        <v>1.3554999035117601</v>
      </c>
      <c r="AA3999">
        <v>1.63352778292764</v>
      </c>
      <c r="AB3999">
        <v>1.53078417099488</v>
      </c>
      <c r="AC3999">
        <v>1.4839748481416699</v>
      </c>
      <c r="AD3999">
        <v>4.6729173071655299E-2</v>
      </c>
      <c r="AE3999">
        <v>-0.174324358235389</v>
      </c>
    </row>
    <row r="4000" spans="1:31">
      <c r="A4000" t="s">
        <v>28666</v>
      </c>
      <c r="B4000" t="s">
        <v>28667</v>
      </c>
      <c r="C4000" t="s">
        <v>21154</v>
      </c>
      <c r="D4000" t="s">
        <v>3682</v>
      </c>
      <c r="E4000" t="s">
        <v>21154</v>
      </c>
      <c r="F4000" t="s">
        <v>21154</v>
      </c>
      <c r="G4000" t="s">
        <v>21155</v>
      </c>
      <c r="H4000">
        <v>0.974804</v>
      </c>
      <c r="I4000">
        <v>5.0899999999999999E-18</v>
      </c>
      <c r="J4000">
        <v>93.081999999999994</v>
      </c>
      <c r="K4000" t="s">
        <v>291</v>
      </c>
      <c r="L4000" t="s">
        <v>36</v>
      </c>
      <c r="M4000" t="s">
        <v>21174</v>
      </c>
      <c r="N4000" t="s">
        <v>21175</v>
      </c>
      <c r="O4000" t="s">
        <v>1179</v>
      </c>
      <c r="P4000" t="s">
        <v>21176</v>
      </c>
      <c r="Q4000">
        <v>5</v>
      </c>
      <c r="R4000">
        <v>3</v>
      </c>
      <c r="S4000">
        <v>-0.23019999999999999</v>
      </c>
      <c r="V4000" t="s">
        <v>21177</v>
      </c>
      <c r="W4000">
        <v>17057</v>
      </c>
      <c r="X4000">
        <v>-6.9828196209915705E-2</v>
      </c>
      <c r="Y4000">
        <v>-0.15834722023813899</v>
      </c>
      <c r="Z4000">
        <v>-8.4912742982099804E-2</v>
      </c>
      <c r="AA4000">
        <v>0.149287694473548</v>
      </c>
      <c r="AB4000">
        <v>-0.106985978036121</v>
      </c>
      <c r="AC4000">
        <v>-4.1851865517714103E-2</v>
      </c>
      <c r="AD4000">
        <v>0.20998849358571001</v>
      </c>
      <c r="AE4000">
        <v>-0.104512670116623</v>
      </c>
    </row>
    <row r="4001" spans="1:31">
      <c r="A4001" t="s">
        <v>28668</v>
      </c>
      <c r="B4001" t="s">
        <v>28669</v>
      </c>
      <c r="C4001" t="s">
        <v>21178</v>
      </c>
      <c r="D4001" t="s">
        <v>1364</v>
      </c>
      <c r="E4001" t="s">
        <v>21178</v>
      </c>
      <c r="F4001" t="s">
        <v>21178</v>
      </c>
      <c r="G4001" t="s">
        <v>21179</v>
      </c>
      <c r="H4001">
        <v>0.94257899999999994</v>
      </c>
      <c r="I4001">
        <v>9.8000000000000004E-8</v>
      </c>
      <c r="J4001">
        <v>60.924999999999997</v>
      </c>
      <c r="K4001" t="s">
        <v>178</v>
      </c>
      <c r="L4001" t="s">
        <v>36</v>
      </c>
      <c r="M4001" t="s">
        <v>21180</v>
      </c>
      <c r="N4001" t="s">
        <v>884</v>
      </c>
      <c r="O4001" t="s">
        <v>331</v>
      </c>
      <c r="P4001" t="s">
        <v>21181</v>
      </c>
      <c r="Q4001">
        <v>9</v>
      </c>
      <c r="R4001">
        <v>3</v>
      </c>
      <c r="S4001">
        <v>0.25223000000000001</v>
      </c>
      <c r="V4001" t="s">
        <v>21182</v>
      </c>
      <c r="W4001">
        <v>4516</v>
      </c>
      <c r="X4001">
        <v>0.73529110469524905</v>
      </c>
      <c r="Y4001">
        <v>0.56301485477978497</v>
      </c>
      <c r="Z4001">
        <v>0.53137895205873598</v>
      </c>
      <c r="AA4001">
        <v>0.47854759972184402</v>
      </c>
      <c r="AB4001">
        <v>0.45951525630265699</v>
      </c>
      <c r="AC4001">
        <v>0.73925718578802602</v>
      </c>
      <c r="AD4001">
        <v>0.74589200675455203</v>
      </c>
      <c r="AE4001">
        <v>5.0788289907081098E-2</v>
      </c>
    </row>
    <row r="4002" spans="1:31">
      <c r="A4002" t="s">
        <v>28668</v>
      </c>
      <c r="B4002" t="s">
        <v>28669</v>
      </c>
      <c r="C4002" t="s">
        <v>21178</v>
      </c>
      <c r="D4002" t="s">
        <v>7772</v>
      </c>
      <c r="E4002" t="s">
        <v>21178</v>
      </c>
      <c r="F4002" t="s">
        <v>21178</v>
      </c>
      <c r="G4002" t="s">
        <v>21179</v>
      </c>
      <c r="H4002">
        <v>0.98743300000000001</v>
      </c>
      <c r="I4002">
        <v>5.7500000000000002E-9</v>
      </c>
      <c r="J4002">
        <v>109.51</v>
      </c>
      <c r="K4002" t="s">
        <v>291</v>
      </c>
      <c r="L4002" t="s">
        <v>36</v>
      </c>
      <c r="M4002" t="s">
        <v>21183</v>
      </c>
      <c r="N4002" t="s">
        <v>313</v>
      </c>
      <c r="O4002" t="s">
        <v>3065</v>
      </c>
      <c r="P4002" t="s">
        <v>21184</v>
      </c>
      <c r="Q4002">
        <v>4</v>
      </c>
      <c r="R4002">
        <v>3</v>
      </c>
      <c r="S4002">
        <v>0.13011</v>
      </c>
      <c r="V4002" t="s">
        <v>21185</v>
      </c>
      <c r="W4002">
        <v>6933</v>
      </c>
      <c r="X4002">
        <v>2.2897338786349599</v>
      </c>
      <c r="Y4002">
        <v>2.12305496208926</v>
      </c>
      <c r="Z4002">
        <v>2.1480430289459602</v>
      </c>
      <c r="AA4002">
        <v>2.1209829192121998</v>
      </c>
      <c r="AB4002">
        <v>1.9774428031245801</v>
      </c>
      <c r="AC4002">
        <v>2.18839639951468</v>
      </c>
      <c r="AD4002">
        <v>0.30158738723205603</v>
      </c>
      <c r="AE4002">
        <v>9.1336582606239294E-2</v>
      </c>
    </row>
    <row r="4003" spans="1:31">
      <c r="A4003" t="s">
        <v>28668</v>
      </c>
      <c r="B4003" t="s">
        <v>28669</v>
      </c>
      <c r="C4003" t="s">
        <v>21178</v>
      </c>
      <c r="D4003" t="s">
        <v>3835</v>
      </c>
      <c r="E4003" t="s">
        <v>21178</v>
      </c>
      <c r="F4003" t="s">
        <v>21178</v>
      </c>
      <c r="G4003" t="s">
        <v>21179</v>
      </c>
      <c r="H4003">
        <v>0.87682300000000002</v>
      </c>
      <c r="I4003">
        <v>1.9700000000000001E-8</v>
      </c>
      <c r="J4003">
        <v>110.56</v>
      </c>
      <c r="K4003" t="s">
        <v>291</v>
      </c>
      <c r="L4003" t="s">
        <v>36</v>
      </c>
      <c r="M4003" t="s">
        <v>21186</v>
      </c>
      <c r="N4003" t="s">
        <v>411</v>
      </c>
      <c r="O4003" t="s">
        <v>1444</v>
      </c>
      <c r="P4003" t="s">
        <v>21187</v>
      </c>
      <c r="Q4003">
        <v>13</v>
      </c>
      <c r="R4003">
        <v>4</v>
      </c>
      <c r="S4003">
        <v>0.50831999999999999</v>
      </c>
      <c r="V4003" t="s">
        <v>21188</v>
      </c>
      <c r="W4003">
        <v>4518</v>
      </c>
      <c r="X4003">
        <v>-1.2812196038231799E-2</v>
      </c>
      <c r="Y4003">
        <v>6.6754626943401896E-2</v>
      </c>
      <c r="Z4003">
        <v>1.7188634678948999E-2</v>
      </c>
      <c r="AA4003">
        <v>-0.22439963797145701</v>
      </c>
      <c r="AB4003">
        <v>-0.174949734253425</v>
      </c>
      <c r="AC4003">
        <v>-3.4817977271793497E-2</v>
      </c>
      <c r="AD4003">
        <v>0.10350118094444501</v>
      </c>
      <c r="AE4003">
        <v>0.168432805026931</v>
      </c>
    </row>
    <row r="4004" spans="1:31">
      <c r="A4004" t="s">
        <v>28670</v>
      </c>
      <c r="B4004" t="s">
        <v>28671</v>
      </c>
      <c r="C4004" t="s">
        <v>21200</v>
      </c>
      <c r="D4004" t="s">
        <v>3658</v>
      </c>
      <c r="E4004" t="s">
        <v>21200</v>
      </c>
      <c r="F4004" t="s">
        <v>21200</v>
      </c>
      <c r="G4004" t="s">
        <v>21201</v>
      </c>
      <c r="H4004">
        <v>1</v>
      </c>
      <c r="I4004">
        <v>1.21E-30</v>
      </c>
      <c r="J4004">
        <v>135.11000000000001</v>
      </c>
      <c r="K4004" t="s">
        <v>35</v>
      </c>
      <c r="L4004" t="s">
        <v>36</v>
      </c>
      <c r="M4004" t="s">
        <v>21202</v>
      </c>
      <c r="N4004" t="s">
        <v>38</v>
      </c>
      <c r="O4004" t="s">
        <v>689</v>
      </c>
      <c r="P4004" t="s">
        <v>21203</v>
      </c>
      <c r="Q4004">
        <v>7</v>
      </c>
      <c r="R4004">
        <v>2</v>
      </c>
      <c r="S4004">
        <v>-0.12231</v>
      </c>
      <c r="V4004" t="s">
        <v>21204</v>
      </c>
      <c r="W4004">
        <v>10377</v>
      </c>
      <c r="X4004">
        <v>2.1676328654707402</v>
      </c>
      <c r="Y4004">
        <v>2.41169109998479</v>
      </c>
      <c r="Z4004">
        <v>2.38619089069023</v>
      </c>
      <c r="AA4004">
        <v>2.13137028308766</v>
      </c>
      <c r="AB4004">
        <v>2.1016101712628599</v>
      </c>
      <c r="AC4004">
        <v>2.1399781179252799</v>
      </c>
      <c r="AD4004">
        <v>0.13955635589690901</v>
      </c>
      <c r="AE4004">
        <v>0.19751876128998699</v>
      </c>
    </row>
    <row r="4005" spans="1:31">
      <c r="A4005" t="s">
        <v>28672</v>
      </c>
      <c r="B4005" t="s">
        <v>28673</v>
      </c>
      <c r="C4005" t="s">
        <v>21205</v>
      </c>
      <c r="D4005" t="s">
        <v>2949</v>
      </c>
      <c r="E4005" t="s">
        <v>21205</v>
      </c>
      <c r="F4005" t="s">
        <v>21205</v>
      </c>
      <c r="G4005" t="s">
        <v>21206</v>
      </c>
      <c r="H4005">
        <v>1</v>
      </c>
      <c r="I4005">
        <v>4.8375700000000002E-4</v>
      </c>
      <c r="J4005">
        <v>43.557000000000002</v>
      </c>
      <c r="K4005" t="s">
        <v>35</v>
      </c>
      <c r="L4005" t="s">
        <v>36</v>
      </c>
      <c r="M4005" t="s">
        <v>21207</v>
      </c>
      <c r="N4005" t="s">
        <v>38</v>
      </c>
      <c r="O4005" t="s">
        <v>368</v>
      </c>
      <c r="P4005" t="s">
        <v>21208</v>
      </c>
      <c r="Q4005">
        <v>3</v>
      </c>
      <c r="R4005">
        <v>4</v>
      </c>
      <c r="S4005">
        <v>-0.90854999999999997</v>
      </c>
      <c r="V4005" t="s">
        <v>21209</v>
      </c>
      <c r="W4005">
        <v>9271</v>
      </c>
      <c r="X4005">
        <v>1.56530480457472</v>
      </c>
      <c r="Y4005">
        <v>2.28004075572936</v>
      </c>
      <c r="Z4005">
        <v>2.77900077988114</v>
      </c>
      <c r="AA4005">
        <v>1.38673561736057</v>
      </c>
      <c r="AB4005">
        <v>1.8057262382543999</v>
      </c>
      <c r="AC4005">
        <v>2.2289849148514498</v>
      </c>
      <c r="AD4005">
        <v>7.1427555053751604E-2</v>
      </c>
      <c r="AE4005">
        <v>0.40096652323960302</v>
      </c>
    </row>
    <row r="4006" spans="1:31">
      <c r="A4006" t="s">
        <v>28674</v>
      </c>
      <c r="B4006" t="s">
        <v>28675</v>
      </c>
      <c r="C4006" t="s">
        <v>21210</v>
      </c>
      <c r="D4006" t="s">
        <v>3159</v>
      </c>
      <c r="E4006" t="s">
        <v>21210</v>
      </c>
      <c r="F4006" t="s">
        <v>21210</v>
      </c>
      <c r="G4006" t="s">
        <v>21211</v>
      </c>
      <c r="H4006">
        <v>0.93090600000000001</v>
      </c>
      <c r="I4006">
        <v>4.2395000000000002E-3</v>
      </c>
      <c r="J4006">
        <v>42.051000000000002</v>
      </c>
      <c r="K4006" t="s">
        <v>35</v>
      </c>
      <c r="L4006" t="s">
        <v>36</v>
      </c>
      <c r="M4006" t="s">
        <v>21212</v>
      </c>
      <c r="N4006" t="s">
        <v>38</v>
      </c>
      <c r="O4006" t="s">
        <v>221</v>
      </c>
      <c r="P4006" t="s">
        <v>21213</v>
      </c>
      <c r="Q4006">
        <v>2</v>
      </c>
      <c r="R4006">
        <v>2</v>
      </c>
      <c r="S4006">
        <v>-8.0546000000000006E-2</v>
      </c>
      <c r="V4006" t="s">
        <v>21214</v>
      </c>
      <c r="W4006">
        <v>6960</v>
      </c>
      <c r="X4006">
        <v>-1.05618357217155</v>
      </c>
      <c r="Y4006">
        <v>-0.73818508169069197</v>
      </c>
      <c r="Z4006">
        <v>-0.53893499313323801</v>
      </c>
      <c r="AA4006">
        <v>-1.13759129493941</v>
      </c>
      <c r="AB4006">
        <v>-1.20728405452233</v>
      </c>
      <c r="AC4006">
        <v>-0.831392473677246</v>
      </c>
      <c r="AD4006">
        <v>0.12898950399423101</v>
      </c>
      <c r="AE4006">
        <v>0.280988058714503</v>
      </c>
    </row>
    <row r="4007" spans="1:31">
      <c r="A4007" t="s">
        <v>28676</v>
      </c>
      <c r="B4007" t="s">
        <v>28677</v>
      </c>
      <c r="C4007" t="s">
        <v>21215</v>
      </c>
      <c r="D4007" t="s">
        <v>12611</v>
      </c>
      <c r="E4007" t="s">
        <v>21215</v>
      </c>
      <c r="F4007" t="s">
        <v>21215</v>
      </c>
      <c r="G4007" t="s">
        <v>21216</v>
      </c>
      <c r="H4007">
        <v>0.99743099999999996</v>
      </c>
      <c r="I4007">
        <v>2.9600000000000001E-48</v>
      </c>
      <c r="J4007">
        <v>130.58000000000001</v>
      </c>
      <c r="K4007" t="s">
        <v>35</v>
      </c>
      <c r="L4007" t="s">
        <v>36</v>
      </c>
      <c r="M4007" t="s">
        <v>21217</v>
      </c>
      <c r="N4007" t="s">
        <v>38</v>
      </c>
      <c r="O4007" t="s">
        <v>1421</v>
      </c>
      <c r="P4007" t="s">
        <v>21218</v>
      </c>
      <c r="Q4007">
        <v>6</v>
      </c>
      <c r="R4007">
        <v>3</v>
      </c>
      <c r="S4007">
        <v>3.1040000000000001</v>
      </c>
      <c r="V4007" t="s">
        <v>21219</v>
      </c>
      <c r="W4007">
        <v>10342</v>
      </c>
      <c r="X4007">
        <v>-0.23168274357176</v>
      </c>
      <c r="Y4007">
        <v>-7.8180864366794195E-2</v>
      </c>
      <c r="Z4007">
        <v>-0.40392270600577301</v>
      </c>
      <c r="AA4007">
        <v>-0.185014046277449</v>
      </c>
      <c r="AB4007">
        <v>-0.17935075972738801</v>
      </c>
      <c r="AC4007">
        <v>-6.8881696898599798E-2</v>
      </c>
      <c r="AD4007">
        <v>0.54126674870061298</v>
      </c>
      <c r="AE4007">
        <v>-9.3513270346963606E-2</v>
      </c>
    </row>
    <row r="4008" spans="1:31">
      <c r="A4008" t="s">
        <v>28678</v>
      </c>
      <c r="B4008" t="s">
        <v>28679</v>
      </c>
      <c r="C4008" t="s">
        <v>21220</v>
      </c>
      <c r="D4008" t="s">
        <v>21221</v>
      </c>
      <c r="E4008" t="s">
        <v>21220</v>
      </c>
      <c r="F4008" t="s">
        <v>21220</v>
      </c>
      <c r="G4008" t="s">
        <v>21222</v>
      </c>
      <c r="H4008">
        <v>1</v>
      </c>
      <c r="I4008">
        <v>4.2483700000000001E-4</v>
      </c>
      <c r="J4008">
        <v>54.822000000000003</v>
      </c>
      <c r="K4008" t="s">
        <v>35</v>
      </c>
      <c r="L4008" t="s">
        <v>36</v>
      </c>
      <c r="M4008" t="s">
        <v>21223</v>
      </c>
      <c r="N4008" t="s">
        <v>38</v>
      </c>
      <c r="O4008" t="s">
        <v>2537</v>
      </c>
      <c r="P4008" t="s">
        <v>21224</v>
      </c>
      <c r="Q4008">
        <v>10</v>
      </c>
      <c r="R4008">
        <v>3</v>
      </c>
      <c r="S4008">
        <v>0.63483000000000001</v>
      </c>
      <c r="V4008" t="s">
        <v>21225</v>
      </c>
      <c r="W4008">
        <v>770</v>
      </c>
      <c r="X4008">
        <v>-1.50988677849065</v>
      </c>
      <c r="Y4008">
        <v>-0.77095915374640001</v>
      </c>
      <c r="Z4008">
        <v>-1.3982210838042199</v>
      </c>
      <c r="AA4008">
        <v>-1.3274240826422199</v>
      </c>
      <c r="AB4008">
        <v>-1.38224899551346</v>
      </c>
      <c r="AC4008">
        <v>-1.5223118952900501</v>
      </c>
      <c r="AD4008">
        <v>0.50880338151642002</v>
      </c>
      <c r="AE4008">
        <v>0.18430598580148499</v>
      </c>
    </row>
    <row r="4009" spans="1:31">
      <c r="A4009" t="s">
        <v>28678</v>
      </c>
      <c r="B4009" t="s">
        <v>28679</v>
      </c>
      <c r="C4009" t="s">
        <v>21220</v>
      </c>
      <c r="D4009" t="s">
        <v>21226</v>
      </c>
      <c r="E4009" t="s">
        <v>21220</v>
      </c>
      <c r="F4009" t="s">
        <v>21220</v>
      </c>
      <c r="G4009" t="s">
        <v>21222</v>
      </c>
      <c r="H4009">
        <v>0.76798699999999998</v>
      </c>
      <c r="I4009">
        <v>1.49E-18</v>
      </c>
      <c r="J4009">
        <v>103.59</v>
      </c>
      <c r="K4009" t="s">
        <v>35</v>
      </c>
      <c r="L4009" t="s">
        <v>36</v>
      </c>
      <c r="M4009" t="s">
        <v>21227</v>
      </c>
      <c r="N4009" t="s">
        <v>38</v>
      </c>
      <c r="O4009" t="s">
        <v>7244</v>
      </c>
      <c r="P4009" t="s">
        <v>21228</v>
      </c>
      <c r="Q4009">
        <v>13</v>
      </c>
      <c r="R4009">
        <v>4</v>
      </c>
      <c r="S4009">
        <v>-0.39577000000000001</v>
      </c>
      <c r="V4009" t="s">
        <v>21229</v>
      </c>
      <c r="W4009">
        <v>5142</v>
      </c>
      <c r="X4009">
        <v>-0.80411866437157298</v>
      </c>
      <c r="Y4009">
        <v>-0.64565888486949796</v>
      </c>
      <c r="Z4009">
        <v>-0.543280109687033</v>
      </c>
      <c r="AA4009">
        <v>-0.471273984789219</v>
      </c>
      <c r="AB4009">
        <v>-0.28765985412713302</v>
      </c>
      <c r="AC4009">
        <v>-0.50386061098686097</v>
      </c>
      <c r="AD4009">
        <v>0.14027661450346099</v>
      </c>
      <c r="AE4009">
        <v>-0.24342106967496399</v>
      </c>
    </row>
    <row r="4010" spans="1:31">
      <c r="A4010" t="s">
        <v>28678</v>
      </c>
      <c r="B4010" t="s">
        <v>28679</v>
      </c>
      <c r="C4010" t="s">
        <v>21220</v>
      </c>
      <c r="D4010" t="s">
        <v>997</v>
      </c>
      <c r="E4010" t="s">
        <v>21220</v>
      </c>
      <c r="F4010" t="s">
        <v>21220</v>
      </c>
      <c r="G4010" t="s">
        <v>21222</v>
      </c>
      <c r="H4010">
        <v>1</v>
      </c>
      <c r="I4010">
        <v>2.3599999999999999E-6</v>
      </c>
      <c r="J4010">
        <v>69.588999999999999</v>
      </c>
      <c r="K4010" t="s">
        <v>35</v>
      </c>
      <c r="L4010" t="s">
        <v>36</v>
      </c>
      <c r="M4010" t="s">
        <v>21230</v>
      </c>
      <c r="N4010" t="s">
        <v>38</v>
      </c>
      <c r="O4010" t="s">
        <v>347</v>
      </c>
      <c r="P4010" t="s">
        <v>21231</v>
      </c>
      <c r="Q4010">
        <v>11</v>
      </c>
      <c r="R4010">
        <v>3</v>
      </c>
      <c r="S4010">
        <v>-0.37897999999999998</v>
      </c>
      <c r="V4010" t="s">
        <v>21232</v>
      </c>
      <c r="W4010">
        <v>10619</v>
      </c>
      <c r="X4010">
        <v>0.397391242610525</v>
      </c>
      <c r="Y4010">
        <v>7.0163165989904297E-2</v>
      </c>
      <c r="Z4010">
        <v>-0.117418849997681</v>
      </c>
      <c r="AA4010">
        <v>0.46892369189941802</v>
      </c>
      <c r="AB4010">
        <v>0.28585400256575799</v>
      </c>
      <c r="AC4010">
        <v>0.38802325835962298</v>
      </c>
      <c r="AD4010">
        <v>0.17418745373925301</v>
      </c>
      <c r="AE4010">
        <v>-0.26422179807401702</v>
      </c>
    </row>
    <row r="4011" spans="1:31">
      <c r="A4011" t="s">
        <v>28678</v>
      </c>
      <c r="B4011" t="s">
        <v>28679</v>
      </c>
      <c r="C4011" t="s">
        <v>21220</v>
      </c>
      <c r="D4011" t="s">
        <v>21233</v>
      </c>
      <c r="E4011" t="s">
        <v>21220</v>
      </c>
      <c r="F4011" t="s">
        <v>21220</v>
      </c>
      <c r="G4011" t="s">
        <v>21222</v>
      </c>
      <c r="H4011">
        <v>1</v>
      </c>
      <c r="I4011">
        <v>5.6699999999999997E-9</v>
      </c>
      <c r="J4011">
        <v>104.56</v>
      </c>
      <c r="K4011" t="s">
        <v>35</v>
      </c>
      <c r="L4011" t="s">
        <v>36</v>
      </c>
      <c r="M4011" t="s">
        <v>21234</v>
      </c>
      <c r="N4011" t="s">
        <v>38</v>
      </c>
      <c r="O4011" t="s">
        <v>1276</v>
      </c>
      <c r="P4011" t="s">
        <v>21235</v>
      </c>
      <c r="Q4011">
        <v>3</v>
      </c>
      <c r="R4011">
        <v>3</v>
      </c>
      <c r="S4011">
        <v>0.10242</v>
      </c>
      <c r="V4011" t="s">
        <v>21236</v>
      </c>
      <c r="W4011">
        <v>10974</v>
      </c>
      <c r="X4011">
        <v>-1.2019757483581199</v>
      </c>
      <c r="Y4011">
        <v>-0.54904279083396701</v>
      </c>
      <c r="Z4011">
        <v>-0.51971585845157098</v>
      </c>
      <c r="AA4011">
        <v>-1.22422874947715</v>
      </c>
      <c r="AB4011">
        <v>-0.94249128333774601</v>
      </c>
      <c r="AC4011">
        <v>-0.92506619379104704</v>
      </c>
      <c r="AD4011">
        <v>0.161500872647933</v>
      </c>
      <c r="AE4011">
        <v>0.27368394298742599</v>
      </c>
    </row>
    <row r="4012" spans="1:31">
      <c r="A4012" t="s">
        <v>28678</v>
      </c>
      <c r="B4012" t="s">
        <v>28679</v>
      </c>
      <c r="C4012" t="s">
        <v>21220</v>
      </c>
      <c r="D4012" t="s">
        <v>21241</v>
      </c>
      <c r="E4012" t="s">
        <v>21220</v>
      </c>
      <c r="F4012" t="s">
        <v>21220</v>
      </c>
      <c r="G4012" t="s">
        <v>21222</v>
      </c>
      <c r="H4012">
        <v>0.85904400000000003</v>
      </c>
      <c r="I4012">
        <v>6.5100000000000001E-35</v>
      </c>
      <c r="J4012">
        <v>156.33000000000001</v>
      </c>
      <c r="K4012" t="s">
        <v>35</v>
      </c>
      <c r="L4012" t="s">
        <v>36</v>
      </c>
      <c r="M4012" t="s">
        <v>21242</v>
      </c>
      <c r="N4012" t="s">
        <v>721</v>
      </c>
      <c r="O4012" t="s">
        <v>711</v>
      </c>
      <c r="P4012" t="s">
        <v>21243</v>
      </c>
      <c r="Q4012">
        <v>3</v>
      </c>
      <c r="R4012">
        <v>3</v>
      </c>
      <c r="S4012">
        <v>-2.8138000000000001</v>
      </c>
      <c r="V4012" t="s">
        <v>21244</v>
      </c>
      <c r="W4012">
        <v>11548</v>
      </c>
      <c r="X4012">
        <v>0.57396801390502294</v>
      </c>
      <c r="Y4012">
        <v>0.56386584377645299</v>
      </c>
      <c r="Z4012">
        <v>0.63346985611619899</v>
      </c>
      <c r="AA4012">
        <v>0.62607231111875605</v>
      </c>
      <c r="AB4012">
        <v>0.86305546977183101</v>
      </c>
      <c r="AC4012">
        <v>0.89196547975016105</v>
      </c>
      <c r="AD4012">
        <v>0.117217942416634</v>
      </c>
      <c r="AE4012">
        <v>-0.203263182281024</v>
      </c>
    </row>
    <row r="4013" spans="1:31">
      <c r="A4013" t="s">
        <v>28678</v>
      </c>
      <c r="B4013" t="s">
        <v>28679</v>
      </c>
      <c r="C4013" t="s">
        <v>21220</v>
      </c>
      <c r="D4013" t="s">
        <v>21248</v>
      </c>
      <c r="E4013" t="s">
        <v>21220</v>
      </c>
      <c r="F4013" t="s">
        <v>21220</v>
      </c>
      <c r="G4013" t="s">
        <v>21222</v>
      </c>
      <c r="H4013">
        <v>0.99802800000000003</v>
      </c>
      <c r="I4013">
        <v>2.11E-8</v>
      </c>
      <c r="J4013">
        <v>101.68</v>
      </c>
      <c r="K4013" t="s">
        <v>35</v>
      </c>
      <c r="L4013" t="s">
        <v>36</v>
      </c>
      <c r="M4013" t="s">
        <v>21249</v>
      </c>
      <c r="N4013" t="s">
        <v>38</v>
      </c>
      <c r="O4013" t="s">
        <v>657</v>
      </c>
      <c r="P4013" t="s">
        <v>21250</v>
      </c>
      <c r="Q4013">
        <v>3</v>
      </c>
      <c r="R4013">
        <v>2</v>
      </c>
      <c r="S4013">
        <v>-0.69291000000000003</v>
      </c>
      <c r="V4013" t="s">
        <v>21251</v>
      </c>
      <c r="W4013">
        <v>12392</v>
      </c>
      <c r="X4013">
        <v>1.97771071071643</v>
      </c>
      <c r="Y4013">
        <v>2.0656324666455599</v>
      </c>
      <c r="Z4013">
        <v>2.0032649292631399</v>
      </c>
      <c r="AA4013">
        <v>2.0788421577574501</v>
      </c>
      <c r="AB4013">
        <v>1.8966109365288699</v>
      </c>
      <c r="AC4013">
        <v>1.9586630078775</v>
      </c>
      <c r="AD4013">
        <v>0.67840458841726003</v>
      </c>
      <c r="AE4013">
        <v>3.7497334820440799E-2</v>
      </c>
    </row>
    <row r="4014" spans="1:31">
      <c r="A4014" t="s">
        <v>28678</v>
      </c>
      <c r="B4014" t="s">
        <v>28679</v>
      </c>
      <c r="C4014" t="s">
        <v>21220</v>
      </c>
      <c r="D4014" t="s">
        <v>13664</v>
      </c>
      <c r="E4014" t="s">
        <v>21220</v>
      </c>
      <c r="F4014" t="s">
        <v>21220</v>
      </c>
      <c r="G4014" t="s">
        <v>21222</v>
      </c>
      <c r="H4014">
        <v>0.89365000000000006</v>
      </c>
      <c r="I4014">
        <v>1.9799999999999999E-8</v>
      </c>
      <c r="J4014">
        <v>52.109000000000002</v>
      </c>
      <c r="K4014" t="s">
        <v>35</v>
      </c>
      <c r="L4014" t="s">
        <v>36</v>
      </c>
      <c r="M4014" t="s">
        <v>21252</v>
      </c>
      <c r="N4014" t="s">
        <v>38</v>
      </c>
      <c r="O4014" t="s">
        <v>444</v>
      </c>
      <c r="P4014" t="s">
        <v>21253</v>
      </c>
      <c r="Q4014">
        <v>3</v>
      </c>
      <c r="R4014">
        <v>3</v>
      </c>
      <c r="S4014">
        <v>-1.0137</v>
      </c>
      <c r="V4014" t="s">
        <v>21254</v>
      </c>
      <c r="W4014">
        <v>13439</v>
      </c>
      <c r="X4014">
        <v>-3.2373132837877598</v>
      </c>
      <c r="Y4014">
        <v>-3.7711737640303902</v>
      </c>
      <c r="Z4014">
        <v>-3.8880281619042898</v>
      </c>
      <c r="AA4014">
        <v>-3.2663294853953699</v>
      </c>
      <c r="AB4014">
        <v>-3.5661051278901499</v>
      </c>
      <c r="AC4014">
        <v>-3.8415896005020098</v>
      </c>
      <c r="AD4014">
        <v>0.39480325966143198</v>
      </c>
      <c r="AE4014">
        <v>-7.4163665311634194E-2</v>
      </c>
    </row>
    <row r="4015" spans="1:31">
      <c r="A4015" t="s">
        <v>28680</v>
      </c>
      <c r="B4015" t="s">
        <v>28681</v>
      </c>
      <c r="C4015" t="s">
        <v>21255</v>
      </c>
      <c r="D4015" t="s">
        <v>8741</v>
      </c>
      <c r="E4015" t="s">
        <v>21255</v>
      </c>
      <c r="F4015" t="s">
        <v>21255</v>
      </c>
      <c r="G4015" t="s">
        <v>21256</v>
      </c>
      <c r="H4015">
        <v>0.99826300000000001</v>
      </c>
      <c r="I4015">
        <v>4.14E-24</v>
      </c>
      <c r="J4015">
        <v>124.73</v>
      </c>
      <c r="K4015" t="s">
        <v>35</v>
      </c>
      <c r="L4015" t="s">
        <v>36</v>
      </c>
      <c r="M4015" t="s">
        <v>21257</v>
      </c>
      <c r="N4015" t="s">
        <v>38</v>
      </c>
      <c r="O4015" t="s">
        <v>5077</v>
      </c>
      <c r="P4015" t="s">
        <v>21258</v>
      </c>
      <c r="Q4015">
        <v>14</v>
      </c>
      <c r="R4015">
        <v>4</v>
      </c>
      <c r="S4015">
        <v>-0.39340000000000003</v>
      </c>
      <c r="V4015" t="s">
        <v>21259</v>
      </c>
      <c r="W4015">
        <v>17122</v>
      </c>
      <c r="X4015">
        <v>1.20889615412642</v>
      </c>
      <c r="Y4015">
        <v>1.0616266711172699</v>
      </c>
      <c r="Z4015">
        <v>0.97632105122955803</v>
      </c>
      <c r="AA4015">
        <v>1.3538667649435401</v>
      </c>
      <c r="AB4015">
        <v>1.1292445971394101</v>
      </c>
      <c r="AC4015">
        <v>1.01812522049641</v>
      </c>
      <c r="AD4015">
        <v>0.11166953751398601</v>
      </c>
      <c r="AE4015">
        <v>-8.4797568702040999E-2</v>
      </c>
    </row>
    <row r="4016" spans="1:31">
      <c r="A4016" t="s">
        <v>28682</v>
      </c>
      <c r="B4016" t="s">
        <v>28683</v>
      </c>
      <c r="C4016" t="s">
        <v>21260</v>
      </c>
      <c r="D4016" t="s">
        <v>7079</v>
      </c>
      <c r="E4016" t="s">
        <v>21260</v>
      </c>
      <c r="F4016" t="s">
        <v>21260</v>
      </c>
      <c r="G4016" t="s">
        <v>21261</v>
      </c>
      <c r="H4016">
        <v>0.850325</v>
      </c>
      <c r="I4016">
        <v>3.2299999999999998E-9</v>
      </c>
      <c r="J4016">
        <v>58.246000000000002</v>
      </c>
      <c r="K4016" t="s">
        <v>35</v>
      </c>
      <c r="L4016" t="s">
        <v>36</v>
      </c>
      <c r="M4016" t="s">
        <v>21262</v>
      </c>
      <c r="N4016" t="s">
        <v>38</v>
      </c>
      <c r="O4016" t="s">
        <v>1065</v>
      </c>
      <c r="P4016" t="s">
        <v>21263</v>
      </c>
      <c r="Q4016">
        <v>31</v>
      </c>
      <c r="R4016">
        <v>4</v>
      </c>
      <c r="S4016">
        <v>-1.6626000000000001</v>
      </c>
      <c r="V4016" t="s">
        <v>21264</v>
      </c>
      <c r="W4016">
        <v>20206</v>
      </c>
      <c r="X4016">
        <v>-1.8029075727150901</v>
      </c>
      <c r="Y4016">
        <v>-1.8305071273438001</v>
      </c>
      <c r="Z4016">
        <v>-1.7854487638461001</v>
      </c>
      <c r="AA4016">
        <v>-1.5999809973822801</v>
      </c>
      <c r="AB4016">
        <v>-1.63937353801231</v>
      </c>
      <c r="AC4016">
        <v>-1.51263947116797</v>
      </c>
      <c r="AD4016">
        <v>1.2893565049399799E-2</v>
      </c>
      <c r="AE4016">
        <v>-0.222289819114146</v>
      </c>
    </row>
    <row r="4017" spans="1:31">
      <c r="A4017" t="s">
        <v>28684</v>
      </c>
      <c r="B4017" t="s">
        <v>28685</v>
      </c>
      <c r="C4017" t="s">
        <v>21265</v>
      </c>
      <c r="D4017" t="s">
        <v>8321</v>
      </c>
      <c r="E4017" t="s">
        <v>21265</v>
      </c>
      <c r="F4017" t="s">
        <v>21265</v>
      </c>
      <c r="G4017" t="s">
        <v>21266</v>
      </c>
      <c r="H4017">
        <v>1</v>
      </c>
      <c r="I4017">
        <v>2.1400000000000001E-27</v>
      </c>
      <c r="J4017">
        <v>109.35</v>
      </c>
      <c r="K4017" t="s">
        <v>291</v>
      </c>
      <c r="L4017" t="s">
        <v>36</v>
      </c>
      <c r="M4017" t="s">
        <v>21267</v>
      </c>
      <c r="N4017" t="s">
        <v>299</v>
      </c>
      <c r="O4017" t="s">
        <v>891</v>
      </c>
      <c r="P4017" t="s">
        <v>21268</v>
      </c>
      <c r="Q4017">
        <v>21</v>
      </c>
      <c r="R4017">
        <v>3</v>
      </c>
      <c r="S4017">
        <v>1.1827000000000001</v>
      </c>
      <c r="V4017" t="s">
        <v>21269</v>
      </c>
      <c r="W4017">
        <v>18319</v>
      </c>
      <c r="X4017">
        <v>0.89089704626551203</v>
      </c>
      <c r="Y4017">
        <v>0.82113881616170703</v>
      </c>
      <c r="Z4017">
        <v>0.77741252398266503</v>
      </c>
      <c r="AA4017">
        <v>0.92459016473128997</v>
      </c>
      <c r="AB4017">
        <v>0.95233448074127802</v>
      </c>
      <c r="AC4017">
        <v>1.01424403935645</v>
      </c>
      <c r="AD4017">
        <v>0.14990080035377801</v>
      </c>
      <c r="AE4017">
        <v>-0.133906766139711</v>
      </c>
    </row>
    <row r="4018" spans="1:31">
      <c r="A4018" t="s">
        <v>28686</v>
      </c>
      <c r="B4018" t="s">
        <v>28687</v>
      </c>
      <c r="C4018" t="s">
        <v>21270</v>
      </c>
      <c r="D4018" t="s">
        <v>16248</v>
      </c>
      <c r="E4018" t="s">
        <v>21270</v>
      </c>
      <c r="F4018" t="s">
        <v>21270</v>
      </c>
      <c r="G4018" t="s">
        <v>21271</v>
      </c>
      <c r="H4018">
        <v>0.99990299999999999</v>
      </c>
      <c r="I4018">
        <v>6.0100000000000004E-11</v>
      </c>
      <c r="J4018">
        <v>89.066000000000003</v>
      </c>
      <c r="K4018" t="s">
        <v>35</v>
      </c>
      <c r="L4018" t="s">
        <v>36</v>
      </c>
      <c r="M4018" t="s">
        <v>21272</v>
      </c>
      <c r="N4018" t="s">
        <v>38</v>
      </c>
      <c r="O4018" t="s">
        <v>682</v>
      </c>
      <c r="P4018" t="s">
        <v>21273</v>
      </c>
      <c r="Q4018">
        <v>11</v>
      </c>
      <c r="R4018">
        <v>3</v>
      </c>
      <c r="S4018">
        <v>-0.73079000000000005</v>
      </c>
      <c r="V4018" t="s">
        <v>21274</v>
      </c>
      <c r="W4018">
        <v>2417</v>
      </c>
      <c r="X4018">
        <v>-0.22004732128014201</v>
      </c>
      <c r="Y4018">
        <v>-0.38560458570768602</v>
      </c>
      <c r="Z4018">
        <v>-0.46856520852644201</v>
      </c>
      <c r="AA4018">
        <v>-9.2358248253762806E-2</v>
      </c>
      <c r="AB4018">
        <v>-0.12500983408895</v>
      </c>
      <c r="AC4018">
        <v>-0.18735553039904199</v>
      </c>
      <c r="AD4018">
        <v>4.3462620489409097E-2</v>
      </c>
      <c r="AE4018">
        <v>-0.223164500924172</v>
      </c>
    </row>
    <row r="4019" spans="1:31">
      <c r="A4019" t="s">
        <v>28688</v>
      </c>
      <c r="B4019" t="s">
        <v>28689</v>
      </c>
      <c r="C4019" t="s">
        <v>21275</v>
      </c>
      <c r="D4019" t="s">
        <v>10770</v>
      </c>
      <c r="E4019" t="s">
        <v>21275</v>
      </c>
      <c r="F4019" t="s">
        <v>21275</v>
      </c>
      <c r="G4019" t="s">
        <v>21276</v>
      </c>
      <c r="H4019">
        <v>0.97176099999999999</v>
      </c>
      <c r="I4019">
        <v>9.6300000000000007E-15</v>
      </c>
      <c r="J4019">
        <v>102.78</v>
      </c>
      <c r="K4019" t="s">
        <v>35</v>
      </c>
      <c r="L4019" t="s">
        <v>36</v>
      </c>
      <c r="M4019" t="s">
        <v>21277</v>
      </c>
      <c r="N4019" t="s">
        <v>38</v>
      </c>
      <c r="O4019" t="s">
        <v>530</v>
      </c>
      <c r="P4019" t="s">
        <v>21278</v>
      </c>
      <c r="Q4019">
        <v>2</v>
      </c>
      <c r="R4019">
        <v>3</v>
      </c>
      <c r="S4019">
        <v>1.0744</v>
      </c>
      <c r="V4019" t="s">
        <v>21279</v>
      </c>
      <c r="W4019">
        <v>2399</v>
      </c>
      <c r="X4019">
        <v>-2.0397267963044601</v>
      </c>
      <c r="Y4019">
        <v>-2.3799519427151101</v>
      </c>
      <c r="Z4019">
        <v>-2.11909202760582</v>
      </c>
      <c r="AA4019">
        <v>-1.8639509508430401</v>
      </c>
      <c r="AB4019">
        <v>-2.1614150002968699</v>
      </c>
      <c r="AC4019">
        <v>-2.1152104468864699</v>
      </c>
      <c r="AD4019">
        <v>0.180350405436114</v>
      </c>
      <c r="AE4019">
        <v>-0.13273145619967</v>
      </c>
    </row>
    <row r="4020" spans="1:31">
      <c r="A4020" t="s">
        <v>28688</v>
      </c>
      <c r="B4020" t="s">
        <v>28689</v>
      </c>
      <c r="C4020" t="s">
        <v>21275</v>
      </c>
      <c r="D4020" t="s">
        <v>1779</v>
      </c>
      <c r="E4020" t="s">
        <v>21275</v>
      </c>
      <c r="F4020" t="s">
        <v>21275</v>
      </c>
      <c r="G4020" t="s">
        <v>21276</v>
      </c>
      <c r="H4020">
        <v>0.99993500000000002</v>
      </c>
      <c r="I4020">
        <v>5.0315600000000005E-4</v>
      </c>
      <c r="J4020">
        <v>51.719000000000001</v>
      </c>
      <c r="K4020" t="s">
        <v>35</v>
      </c>
      <c r="L4020" t="s">
        <v>36</v>
      </c>
      <c r="M4020" t="s">
        <v>21280</v>
      </c>
      <c r="N4020" t="s">
        <v>38</v>
      </c>
      <c r="O4020" t="s">
        <v>116</v>
      </c>
      <c r="P4020" t="s">
        <v>21281</v>
      </c>
      <c r="Q4020">
        <v>7</v>
      </c>
      <c r="R4020">
        <v>3</v>
      </c>
      <c r="S4020">
        <v>0.75924000000000003</v>
      </c>
      <c r="V4020" t="s">
        <v>21282</v>
      </c>
      <c r="W4020">
        <v>3206</v>
      </c>
      <c r="X4020">
        <v>1.74281104925718</v>
      </c>
      <c r="Y4020">
        <v>1.8446228643940701</v>
      </c>
      <c r="Z4020">
        <v>1.8785482117690899</v>
      </c>
      <c r="AA4020">
        <v>1.93990411842099</v>
      </c>
      <c r="AB4020">
        <v>2.40264347923477</v>
      </c>
      <c r="AC4020">
        <v>2.29319947243886</v>
      </c>
      <c r="AD4020">
        <v>6.5385097302365705E-2</v>
      </c>
      <c r="AE4020">
        <v>-0.38992164822476</v>
      </c>
    </row>
    <row r="4021" spans="1:31">
      <c r="A4021" t="s">
        <v>28688</v>
      </c>
      <c r="B4021" t="s">
        <v>28689</v>
      </c>
      <c r="C4021" t="s">
        <v>21275</v>
      </c>
      <c r="D4021" t="s">
        <v>13016</v>
      </c>
      <c r="E4021" t="s">
        <v>21275</v>
      </c>
      <c r="F4021" t="s">
        <v>21275</v>
      </c>
      <c r="G4021" t="s">
        <v>21276</v>
      </c>
      <c r="H4021">
        <v>0.99996399999999996</v>
      </c>
      <c r="I4021">
        <v>2.0100000000000001E-7</v>
      </c>
      <c r="J4021">
        <v>73.234999999999999</v>
      </c>
      <c r="K4021" t="s">
        <v>35</v>
      </c>
      <c r="L4021" t="s">
        <v>36</v>
      </c>
      <c r="M4021" t="s">
        <v>21283</v>
      </c>
      <c r="N4021" t="s">
        <v>38</v>
      </c>
      <c r="O4021" t="s">
        <v>8180</v>
      </c>
      <c r="P4021" t="s">
        <v>21284</v>
      </c>
      <c r="Q4021">
        <v>11</v>
      </c>
      <c r="R4021">
        <v>3</v>
      </c>
      <c r="S4021">
        <v>-0.24055000000000001</v>
      </c>
      <c r="V4021" t="s">
        <v>21285</v>
      </c>
      <c r="W4021">
        <v>7028</v>
      </c>
      <c r="X4021">
        <v>-0.67428086161327905</v>
      </c>
      <c r="Y4021">
        <v>-0.58701580591791802</v>
      </c>
      <c r="Z4021">
        <v>-0.69702884580934499</v>
      </c>
      <c r="AA4021">
        <v>-0.35828775223139098</v>
      </c>
      <c r="AB4021">
        <v>-0.30670417478642298</v>
      </c>
      <c r="AC4021">
        <v>-2.3900615067796199E-2</v>
      </c>
      <c r="AD4021">
        <v>7.7741034213198806E-2</v>
      </c>
      <c r="AE4021">
        <v>-0.42314432375164401</v>
      </c>
    </row>
    <row r="4022" spans="1:31">
      <c r="A4022" t="s">
        <v>28688</v>
      </c>
      <c r="B4022" t="s">
        <v>28689</v>
      </c>
      <c r="C4022" t="s">
        <v>21275</v>
      </c>
      <c r="D4022" t="s">
        <v>4040</v>
      </c>
      <c r="E4022" t="s">
        <v>21275</v>
      </c>
      <c r="F4022" t="s">
        <v>21275</v>
      </c>
      <c r="G4022" t="s">
        <v>21276</v>
      </c>
      <c r="H4022">
        <v>0.84137899999999999</v>
      </c>
      <c r="I4022">
        <v>4.18E-10</v>
      </c>
      <c r="J4022">
        <v>92.578000000000003</v>
      </c>
      <c r="K4022" t="s">
        <v>191</v>
      </c>
      <c r="L4022" t="s">
        <v>36</v>
      </c>
      <c r="M4022" t="s">
        <v>21290</v>
      </c>
      <c r="N4022" t="s">
        <v>21291</v>
      </c>
      <c r="O4022" t="s">
        <v>149</v>
      </c>
      <c r="P4022" t="s">
        <v>21292</v>
      </c>
      <c r="Q4022">
        <v>3</v>
      </c>
      <c r="R4022">
        <v>3</v>
      </c>
      <c r="S4022">
        <v>0.72214</v>
      </c>
      <c r="V4022" t="s">
        <v>21293</v>
      </c>
      <c r="W4022">
        <v>7185</v>
      </c>
      <c r="X4022">
        <v>-0.51611923541980798</v>
      </c>
      <c r="Y4022">
        <v>-0.83416056607012001</v>
      </c>
      <c r="Z4022">
        <v>-0.88805803414996598</v>
      </c>
      <c r="AA4022">
        <v>-0.61407831498309995</v>
      </c>
      <c r="AB4022">
        <v>-0.98696616296361395</v>
      </c>
      <c r="AC4022">
        <v>-0.96964527045164906</v>
      </c>
      <c r="AD4022">
        <v>3.5773757682383597E-2</v>
      </c>
      <c r="AE4022">
        <v>0.11078397091948899</v>
      </c>
    </row>
    <row r="4023" spans="1:31">
      <c r="A4023" t="s">
        <v>28688</v>
      </c>
      <c r="B4023" t="s">
        <v>28689</v>
      </c>
      <c r="C4023" t="s">
        <v>21275</v>
      </c>
      <c r="D4023" t="s">
        <v>3985</v>
      </c>
      <c r="E4023" t="s">
        <v>21275</v>
      </c>
      <c r="F4023" t="s">
        <v>21275</v>
      </c>
      <c r="G4023" t="s">
        <v>21276</v>
      </c>
      <c r="H4023">
        <v>0.99724800000000002</v>
      </c>
      <c r="I4023">
        <v>4.86E-30</v>
      </c>
      <c r="J4023">
        <v>146.72</v>
      </c>
      <c r="K4023" t="s">
        <v>785</v>
      </c>
      <c r="L4023" t="s">
        <v>36</v>
      </c>
      <c r="M4023" t="s">
        <v>21294</v>
      </c>
      <c r="N4023" t="s">
        <v>21295</v>
      </c>
      <c r="O4023" t="s">
        <v>2426</v>
      </c>
      <c r="P4023" t="s">
        <v>21292</v>
      </c>
      <c r="Q4023">
        <v>8</v>
      </c>
      <c r="R4023">
        <v>3</v>
      </c>
      <c r="S4023">
        <v>0.72214</v>
      </c>
      <c r="V4023" t="s">
        <v>21296</v>
      </c>
      <c r="W4023">
        <v>7185</v>
      </c>
      <c r="X4023">
        <v>1.60507731255159</v>
      </c>
      <c r="Y4023">
        <v>1.0736265677208401</v>
      </c>
      <c r="Z4023">
        <v>1.0257166710378101</v>
      </c>
      <c r="AA4023">
        <v>1.5745635514389</v>
      </c>
      <c r="AB4023">
        <v>1.2733186357070301</v>
      </c>
      <c r="AC4023">
        <v>1.3358063084348499</v>
      </c>
      <c r="AD4023">
        <v>0.252321001841256</v>
      </c>
      <c r="AE4023">
        <v>-0.15975598142351499</v>
      </c>
    </row>
    <row r="4024" spans="1:31">
      <c r="A4024" t="s">
        <v>28688</v>
      </c>
      <c r="B4024" t="s">
        <v>28689</v>
      </c>
      <c r="C4024" t="s">
        <v>21275</v>
      </c>
      <c r="D4024" t="s">
        <v>3998</v>
      </c>
      <c r="E4024" t="s">
        <v>21275</v>
      </c>
      <c r="F4024" t="s">
        <v>21275</v>
      </c>
      <c r="G4024" t="s">
        <v>21276</v>
      </c>
      <c r="H4024">
        <v>0.99822999999999995</v>
      </c>
      <c r="I4024">
        <v>1.88E-10</v>
      </c>
      <c r="J4024">
        <v>92.176000000000002</v>
      </c>
      <c r="K4024" t="s">
        <v>756</v>
      </c>
      <c r="L4024" t="s">
        <v>36</v>
      </c>
      <c r="M4024" t="s">
        <v>21297</v>
      </c>
      <c r="N4024" t="s">
        <v>21298</v>
      </c>
      <c r="O4024" t="s">
        <v>1000</v>
      </c>
      <c r="P4024" t="s">
        <v>21292</v>
      </c>
      <c r="Q4024">
        <v>10</v>
      </c>
      <c r="R4024">
        <v>3</v>
      </c>
      <c r="S4024">
        <v>0.72214</v>
      </c>
      <c r="V4024" t="s">
        <v>21299</v>
      </c>
      <c r="W4024">
        <v>7185</v>
      </c>
      <c r="X4024">
        <v>0.72041131733784902</v>
      </c>
      <c r="Y4024">
        <v>0.13783894030663699</v>
      </c>
      <c r="Z4024">
        <v>0.12213720703056399</v>
      </c>
      <c r="AA4024">
        <v>0.61495746904127602</v>
      </c>
      <c r="AB4024">
        <v>0.155438537684641</v>
      </c>
      <c r="AC4024">
        <v>0.29429816645349399</v>
      </c>
      <c r="AD4024">
        <v>0.75981771372736495</v>
      </c>
      <c r="AE4024">
        <v>-2.81022361681206E-2</v>
      </c>
    </row>
    <row r="4025" spans="1:31">
      <c r="A4025" t="s">
        <v>28688</v>
      </c>
      <c r="B4025" t="s">
        <v>28689</v>
      </c>
      <c r="C4025" t="s">
        <v>21275</v>
      </c>
      <c r="D4025" t="s">
        <v>539</v>
      </c>
      <c r="E4025" t="s">
        <v>21275</v>
      </c>
      <c r="F4025" t="s">
        <v>21275</v>
      </c>
      <c r="G4025" t="s">
        <v>21276</v>
      </c>
      <c r="H4025">
        <v>0.91223900000000002</v>
      </c>
      <c r="I4025">
        <v>6.9200000000000001E-9</v>
      </c>
      <c r="J4025">
        <v>71.260000000000005</v>
      </c>
      <c r="K4025" t="s">
        <v>35</v>
      </c>
      <c r="L4025" t="s">
        <v>36</v>
      </c>
      <c r="M4025" t="s">
        <v>21300</v>
      </c>
      <c r="N4025" t="s">
        <v>38</v>
      </c>
      <c r="O4025" t="s">
        <v>503</v>
      </c>
      <c r="P4025" t="s">
        <v>21301</v>
      </c>
      <c r="Q4025">
        <v>18</v>
      </c>
      <c r="R4025">
        <v>4</v>
      </c>
      <c r="S4025">
        <v>-8.7076000000000001E-2</v>
      </c>
      <c r="V4025" t="s">
        <v>21302</v>
      </c>
      <c r="W4025">
        <v>11562</v>
      </c>
      <c r="X4025">
        <v>-1.70186776212997</v>
      </c>
      <c r="Y4025">
        <v>-2.3811755223105502</v>
      </c>
      <c r="Z4025">
        <v>-2.40842529955273</v>
      </c>
      <c r="AA4025">
        <v>-1.8335359555253301</v>
      </c>
      <c r="AB4025">
        <v>-2.07574114167674</v>
      </c>
      <c r="AC4025">
        <v>-2.1047784787424901</v>
      </c>
      <c r="AD4025">
        <v>0.38797438909512599</v>
      </c>
      <c r="AE4025">
        <v>-0.15913766934956</v>
      </c>
    </row>
    <row r="4026" spans="1:31">
      <c r="A4026" t="s">
        <v>28688</v>
      </c>
      <c r="B4026" t="s">
        <v>28689</v>
      </c>
      <c r="C4026" t="s">
        <v>21275</v>
      </c>
      <c r="D4026" t="s">
        <v>328</v>
      </c>
      <c r="E4026" t="s">
        <v>21275</v>
      </c>
      <c r="F4026" t="s">
        <v>21275</v>
      </c>
      <c r="G4026" t="s">
        <v>21276</v>
      </c>
      <c r="H4026">
        <v>1</v>
      </c>
      <c r="I4026">
        <v>3.9485600000000003E-3</v>
      </c>
      <c r="J4026">
        <v>69.075999999999993</v>
      </c>
      <c r="K4026" t="s">
        <v>35</v>
      </c>
      <c r="L4026" t="s">
        <v>36</v>
      </c>
      <c r="M4026" t="s">
        <v>21303</v>
      </c>
      <c r="N4026" t="s">
        <v>38</v>
      </c>
      <c r="O4026" t="s">
        <v>61</v>
      </c>
      <c r="P4026" t="s">
        <v>21304</v>
      </c>
      <c r="Q4026">
        <v>3</v>
      </c>
      <c r="R4026">
        <v>2</v>
      </c>
      <c r="S4026">
        <v>-0.18404999999999999</v>
      </c>
      <c r="V4026" t="s">
        <v>21305</v>
      </c>
      <c r="W4026">
        <v>12767</v>
      </c>
      <c r="X4026">
        <v>1.56202536238054</v>
      </c>
      <c r="Y4026">
        <v>1.15678390415761</v>
      </c>
      <c r="Z4026">
        <v>1.24408564254465</v>
      </c>
      <c r="AA4026">
        <v>1.3334052638006499</v>
      </c>
      <c r="AB4026">
        <v>1.3599373049774699</v>
      </c>
      <c r="AC4026">
        <v>1.22678345527175</v>
      </c>
      <c r="AD4026">
        <v>0.91939196255522804</v>
      </c>
      <c r="AE4026">
        <v>1.42562950109768E-2</v>
      </c>
    </row>
    <row r="4027" spans="1:31">
      <c r="A4027" t="s">
        <v>28688</v>
      </c>
      <c r="B4027" t="s">
        <v>28689</v>
      </c>
      <c r="C4027" t="s">
        <v>21275</v>
      </c>
      <c r="D4027" t="s">
        <v>7614</v>
      </c>
      <c r="E4027" t="s">
        <v>21275</v>
      </c>
      <c r="F4027" t="s">
        <v>21275</v>
      </c>
      <c r="G4027" t="s">
        <v>21276</v>
      </c>
      <c r="H4027">
        <v>0.99932600000000005</v>
      </c>
      <c r="I4027">
        <v>5.9200000000000001E-7</v>
      </c>
      <c r="J4027">
        <v>99.41</v>
      </c>
      <c r="K4027" t="s">
        <v>291</v>
      </c>
      <c r="L4027" t="s">
        <v>36</v>
      </c>
      <c r="M4027" t="s">
        <v>21306</v>
      </c>
      <c r="N4027" t="s">
        <v>21307</v>
      </c>
      <c r="O4027" t="s">
        <v>84</v>
      </c>
      <c r="P4027" t="s">
        <v>21308</v>
      </c>
      <c r="Q4027">
        <v>4</v>
      </c>
      <c r="R4027">
        <v>2</v>
      </c>
      <c r="S4027">
        <v>0.62727999999999995</v>
      </c>
      <c r="V4027" t="s">
        <v>21309</v>
      </c>
      <c r="W4027">
        <v>12895</v>
      </c>
      <c r="X4027">
        <v>2.2423203350856098</v>
      </c>
      <c r="Y4027">
        <v>1.6699908602742299</v>
      </c>
      <c r="Z4027">
        <v>1.6492252965240199</v>
      </c>
      <c r="AA4027">
        <v>2.1923458360481001</v>
      </c>
      <c r="AB4027">
        <v>1.9034753274501801</v>
      </c>
      <c r="AC4027">
        <v>1.82846274480522</v>
      </c>
      <c r="AD4027">
        <v>0.29852690899932799</v>
      </c>
      <c r="AE4027">
        <v>-0.120915805473211</v>
      </c>
    </row>
    <row r="4028" spans="1:31">
      <c r="A4028" t="s">
        <v>28688</v>
      </c>
      <c r="B4028" t="s">
        <v>28689</v>
      </c>
      <c r="C4028" t="s">
        <v>21275</v>
      </c>
      <c r="D4028" t="s">
        <v>14659</v>
      </c>
      <c r="E4028" t="s">
        <v>21275</v>
      </c>
      <c r="F4028" t="s">
        <v>21275</v>
      </c>
      <c r="G4028" t="s">
        <v>21276</v>
      </c>
      <c r="H4028">
        <v>0.999996</v>
      </c>
      <c r="I4028">
        <v>6.7300000000000004E-17</v>
      </c>
      <c r="J4028">
        <v>109.35</v>
      </c>
      <c r="K4028" t="s">
        <v>35</v>
      </c>
      <c r="L4028" t="s">
        <v>36</v>
      </c>
      <c r="M4028" t="s">
        <v>21310</v>
      </c>
      <c r="N4028" t="s">
        <v>38</v>
      </c>
      <c r="O4028" t="s">
        <v>79</v>
      </c>
      <c r="P4028" t="s">
        <v>21311</v>
      </c>
      <c r="Q4028">
        <v>1</v>
      </c>
      <c r="R4028">
        <v>2</v>
      </c>
      <c r="S4028">
        <v>0.14813000000000001</v>
      </c>
      <c r="V4028" t="s">
        <v>21312</v>
      </c>
      <c r="W4028">
        <v>15308</v>
      </c>
      <c r="X4028">
        <v>0.97361140542880498</v>
      </c>
      <c r="Y4028">
        <v>0.46904947626777599</v>
      </c>
      <c r="Z4028">
        <v>0.23530234405631201</v>
      </c>
      <c r="AA4028">
        <v>0.74652852497314104</v>
      </c>
      <c r="AB4028">
        <v>0.88441367102928703</v>
      </c>
      <c r="AC4028">
        <v>1.1990952900620699</v>
      </c>
      <c r="AD4028">
        <v>0.380549071706348</v>
      </c>
      <c r="AE4028">
        <v>-0.38402475343720199</v>
      </c>
    </row>
    <row r="4029" spans="1:31">
      <c r="A4029" t="s">
        <v>28688</v>
      </c>
      <c r="B4029" t="s">
        <v>28689</v>
      </c>
      <c r="C4029" t="s">
        <v>21275</v>
      </c>
      <c r="D4029" t="s">
        <v>6547</v>
      </c>
      <c r="E4029" t="s">
        <v>21275</v>
      </c>
      <c r="F4029" t="s">
        <v>21275</v>
      </c>
      <c r="G4029" t="s">
        <v>21276</v>
      </c>
      <c r="H4029">
        <v>0.99971699999999997</v>
      </c>
      <c r="I4029">
        <v>3.59E-21</v>
      </c>
      <c r="J4029">
        <v>145.76</v>
      </c>
      <c r="K4029" t="s">
        <v>35</v>
      </c>
      <c r="L4029" t="s">
        <v>36</v>
      </c>
      <c r="M4029" t="s">
        <v>21316</v>
      </c>
      <c r="N4029" t="s">
        <v>38</v>
      </c>
      <c r="O4029" t="s">
        <v>1148</v>
      </c>
      <c r="P4029" t="s">
        <v>21317</v>
      </c>
      <c r="Q4029">
        <v>8</v>
      </c>
      <c r="R4029">
        <v>3</v>
      </c>
      <c r="S4029">
        <v>0.4839</v>
      </c>
      <c r="V4029" t="s">
        <v>21318</v>
      </c>
      <c r="W4029">
        <v>15698</v>
      </c>
      <c r="X4029">
        <v>0.44149069326374002</v>
      </c>
      <c r="Y4029">
        <v>9.8691522759744604E-2</v>
      </c>
      <c r="Z4029">
        <v>4.3230126514358598E-2</v>
      </c>
      <c r="AA4029">
        <v>0.58322159501003101</v>
      </c>
      <c r="AB4029">
        <v>0.69036035590620204</v>
      </c>
      <c r="AC4029">
        <v>0.53988519826486003</v>
      </c>
      <c r="AD4029">
        <v>9.5762469445784898E-2</v>
      </c>
      <c r="AE4029">
        <v>-0.410018268881084</v>
      </c>
    </row>
    <row r="4030" spans="1:31">
      <c r="A4030" t="s">
        <v>28688</v>
      </c>
      <c r="B4030" t="s">
        <v>28689</v>
      </c>
      <c r="C4030" t="s">
        <v>21275</v>
      </c>
      <c r="D4030" t="s">
        <v>1678</v>
      </c>
      <c r="E4030" t="s">
        <v>21275</v>
      </c>
      <c r="F4030" t="s">
        <v>21275</v>
      </c>
      <c r="G4030" t="s">
        <v>21276</v>
      </c>
      <c r="H4030">
        <v>0.99443300000000001</v>
      </c>
      <c r="I4030">
        <v>6.3399999999999996E-11</v>
      </c>
      <c r="J4030">
        <v>103.63</v>
      </c>
      <c r="K4030" t="s">
        <v>35</v>
      </c>
      <c r="L4030" t="s">
        <v>36</v>
      </c>
      <c r="M4030" t="s">
        <v>21319</v>
      </c>
      <c r="N4030" t="s">
        <v>38</v>
      </c>
      <c r="O4030" t="s">
        <v>306</v>
      </c>
      <c r="P4030" t="s">
        <v>21320</v>
      </c>
      <c r="Q4030">
        <v>1</v>
      </c>
      <c r="R4030">
        <v>2</v>
      </c>
      <c r="S4030">
        <v>0.72826000000000002</v>
      </c>
      <c r="V4030" t="s">
        <v>21321</v>
      </c>
      <c r="W4030">
        <v>16422</v>
      </c>
      <c r="X4030">
        <v>0.213809842739862</v>
      </c>
      <c r="Y4030">
        <v>-0.39271253972308701</v>
      </c>
      <c r="Z4030">
        <v>-0.37647521380732801</v>
      </c>
      <c r="AA4030">
        <v>0.36247772739731998</v>
      </c>
      <c r="AB4030">
        <v>0.36167335056177602</v>
      </c>
      <c r="AC4030">
        <v>0.20311207699346501</v>
      </c>
      <c r="AD4030">
        <v>0.110989196372034</v>
      </c>
      <c r="AE4030">
        <v>-0.49421368858103798</v>
      </c>
    </row>
    <row r="4031" spans="1:31">
      <c r="A4031" t="s">
        <v>28688</v>
      </c>
      <c r="B4031" t="s">
        <v>28689</v>
      </c>
      <c r="C4031" t="s">
        <v>21275</v>
      </c>
      <c r="D4031" t="s">
        <v>3421</v>
      </c>
      <c r="E4031" t="s">
        <v>21275</v>
      </c>
      <c r="F4031" t="s">
        <v>21275</v>
      </c>
      <c r="G4031" t="s">
        <v>21276</v>
      </c>
      <c r="H4031">
        <v>0.996452</v>
      </c>
      <c r="I4031">
        <v>5.8599999999999998E-6</v>
      </c>
      <c r="J4031">
        <v>77.594999999999999</v>
      </c>
      <c r="K4031" t="s">
        <v>35</v>
      </c>
      <c r="L4031" t="s">
        <v>36</v>
      </c>
      <c r="M4031" t="s">
        <v>21322</v>
      </c>
      <c r="N4031" t="s">
        <v>38</v>
      </c>
      <c r="O4031" t="s">
        <v>1722</v>
      </c>
      <c r="P4031" t="s">
        <v>21323</v>
      </c>
      <c r="Q4031">
        <v>1</v>
      </c>
      <c r="R4031">
        <v>2</v>
      </c>
      <c r="S4031">
        <v>0.89724999999999999</v>
      </c>
      <c r="V4031" t="s">
        <v>21324</v>
      </c>
      <c r="W4031">
        <v>17841</v>
      </c>
      <c r="X4031">
        <v>3.4472931462892702</v>
      </c>
      <c r="Y4031">
        <v>2.16749051974505</v>
      </c>
      <c r="Z4031">
        <v>1.66598093061741</v>
      </c>
      <c r="AA4031">
        <v>2.7978964675620999</v>
      </c>
      <c r="AB4031">
        <v>2.3327158362424498</v>
      </c>
      <c r="AC4031">
        <v>2.49340856283172</v>
      </c>
      <c r="AD4031">
        <v>0.81386931137183405</v>
      </c>
      <c r="AE4031">
        <v>-0.114418756661511</v>
      </c>
    </row>
    <row r="4032" spans="1:31">
      <c r="A4032" t="s">
        <v>28688</v>
      </c>
      <c r="B4032" t="s">
        <v>28689</v>
      </c>
      <c r="C4032" t="s">
        <v>21275</v>
      </c>
      <c r="D4032" t="s">
        <v>428</v>
      </c>
      <c r="E4032" t="s">
        <v>21275</v>
      </c>
      <c r="F4032" t="s">
        <v>21275</v>
      </c>
      <c r="G4032" t="s">
        <v>21276</v>
      </c>
      <c r="H4032">
        <v>0.96464499999999997</v>
      </c>
      <c r="I4032">
        <v>4.8199999999999999E-10</v>
      </c>
      <c r="J4032">
        <v>85.138000000000005</v>
      </c>
      <c r="K4032" t="s">
        <v>35</v>
      </c>
      <c r="L4032" t="s">
        <v>36</v>
      </c>
      <c r="M4032" t="s">
        <v>21325</v>
      </c>
      <c r="N4032" t="s">
        <v>38</v>
      </c>
      <c r="O4032" t="s">
        <v>3833</v>
      </c>
      <c r="P4032" t="s">
        <v>21326</v>
      </c>
      <c r="Q4032">
        <v>7</v>
      </c>
      <c r="R4032">
        <v>3</v>
      </c>
      <c r="S4032">
        <v>0.22899</v>
      </c>
      <c r="V4032" t="s">
        <v>21327</v>
      </c>
      <c r="W4032">
        <v>17880</v>
      </c>
      <c r="X4032">
        <v>-0.351034352473787</v>
      </c>
      <c r="Y4032">
        <v>-0.59199560113830396</v>
      </c>
      <c r="Z4032">
        <v>-0.964741777901718</v>
      </c>
      <c r="AA4032">
        <v>-0.171846216467263</v>
      </c>
      <c r="AB4032">
        <v>4.8093127997567799E-2</v>
      </c>
      <c r="AC4032">
        <v>-0.47234155458052901</v>
      </c>
      <c r="AD4032">
        <v>8.4518867804373801E-2</v>
      </c>
      <c r="AE4032">
        <v>-0.437225696154528</v>
      </c>
    </row>
    <row r="4033" spans="1:31">
      <c r="A4033" t="s">
        <v>28690</v>
      </c>
      <c r="B4033" t="s">
        <v>28691</v>
      </c>
      <c r="C4033" t="s">
        <v>21328</v>
      </c>
      <c r="D4033" t="s">
        <v>6013</v>
      </c>
      <c r="E4033" t="s">
        <v>21328</v>
      </c>
      <c r="F4033" t="s">
        <v>21328</v>
      </c>
      <c r="G4033" t="s">
        <v>21330</v>
      </c>
      <c r="H4033">
        <v>0.83074800000000004</v>
      </c>
      <c r="I4033">
        <v>2.36E-8</v>
      </c>
      <c r="J4033">
        <v>58.667999999999999</v>
      </c>
      <c r="K4033" t="s">
        <v>35</v>
      </c>
      <c r="L4033" t="s">
        <v>36</v>
      </c>
      <c r="M4033" t="s">
        <v>21333</v>
      </c>
      <c r="N4033" t="s">
        <v>38</v>
      </c>
      <c r="O4033" t="s">
        <v>885</v>
      </c>
      <c r="P4033" t="s">
        <v>21334</v>
      </c>
      <c r="Q4033">
        <v>21</v>
      </c>
      <c r="R4033">
        <v>4</v>
      </c>
      <c r="S4033">
        <v>-0.45505000000000001</v>
      </c>
      <c r="V4033" t="s">
        <v>21335</v>
      </c>
      <c r="W4033">
        <v>152</v>
      </c>
      <c r="X4033">
        <v>-0.53145042144144505</v>
      </c>
      <c r="Y4033">
        <v>-0.25645374913640601</v>
      </c>
      <c r="Z4033">
        <v>-0.29272727314896602</v>
      </c>
      <c r="AA4033">
        <v>-0.49966616397545399</v>
      </c>
      <c r="AB4033">
        <v>-0.52466819857052904</v>
      </c>
      <c r="AC4033">
        <v>-0.45789323606362398</v>
      </c>
      <c r="AD4033">
        <v>0.26762726934652298</v>
      </c>
      <c r="AE4033">
        <v>0.13386538496093001</v>
      </c>
    </row>
    <row r="4034" spans="1:31">
      <c r="A4034" t="s">
        <v>28692</v>
      </c>
      <c r="B4034" t="s">
        <v>28693</v>
      </c>
      <c r="C4034" t="s">
        <v>21336</v>
      </c>
      <c r="D4034" t="s">
        <v>6018</v>
      </c>
      <c r="E4034" t="s">
        <v>21336</v>
      </c>
      <c r="F4034" t="s">
        <v>21336</v>
      </c>
      <c r="G4034" t="s">
        <v>21338</v>
      </c>
      <c r="H4034">
        <v>1</v>
      </c>
      <c r="I4034">
        <v>1.4219800000000001E-4</v>
      </c>
      <c r="J4034">
        <v>73.131</v>
      </c>
      <c r="K4034" t="s">
        <v>35</v>
      </c>
      <c r="L4034" t="s">
        <v>36</v>
      </c>
      <c r="M4034" t="s">
        <v>21342</v>
      </c>
      <c r="N4034" t="s">
        <v>38</v>
      </c>
      <c r="O4034" t="s">
        <v>430</v>
      </c>
      <c r="P4034" t="s">
        <v>21343</v>
      </c>
      <c r="Q4034">
        <v>9</v>
      </c>
      <c r="R4034">
        <v>2</v>
      </c>
      <c r="S4034">
        <v>0.45530999999999999</v>
      </c>
      <c r="V4034" t="s">
        <v>21344</v>
      </c>
      <c r="W4034">
        <v>17760</v>
      </c>
      <c r="X4034">
        <v>-1.39015062032398</v>
      </c>
      <c r="Y4034">
        <v>-1.08736356185765</v>
      </c>
      <c r="Z4034">
        <v>-0.90934920338003</v>
      </c>
      <c r="AA4034">
        <v>-1.5915401642720399</v>
      </c>
      <c r="AB4034">
        <v>-0.98360356253083903</v>
      </c>
      <c r="AC4034">
        <v>-1.09950818804357</v>
      </c>
      <c r="AD4034">
        <v>0.438243988040115</v>
      </c>
      <c r="AE4034">
        <v>9.5929509761595796E-2</v>
      </c>
    </row>
    <row r="4035" spans="1:31">
      <c r="A4035" t="s">
        <v>28692</v>
      </c>
      <c r="B4035" t="s">
        <v>28693</v>
      </c>
      <c r="C4035" t="s">
        <v>21336</v>
      </c>
      <c r="D4035" t="s">
        <v>3439</v>
      </c>
      <c r="E4035" t="s">
        <v>21336</v>
      </c>
      <c r="F4035" t="s">
        <v>21336</v>
      </c>
      <c r="G4035" t="s">
        <v>21338</v>
      </c>
      <c r="H4035">
        <v>0.999946</v>
      </c>
      <c r="I4035">
        <v>2.9999999999999999E-7</v>
      </c>
      <c r="J4035">
        <v>110.41</v>
      </c>
      <c r="K4035" t="s">
        <v>35</v>
      </c>
      <c r="L4035" t="s">
        <v>36</v>
      </c>
      <c r="M4035" t="s">
        <v>21345</v>
      </c>
      <c r="N4035" t="s">
        <v>38</v>
      </c>
      <c r="O4035" t="s">
        <v>612</v>
      </c>
      <c r="P4035" t="s">
        <v>21346</v>
      </c>
      <c r="Q4035">
        <v>6</v>
      </c>
      <c r="R4035">
        <v>3</v>
      </c>
      <c r="S4035">
        <v>0.29871999999999999</v>
      </c>
      <c r="V4035" t="s">
        <v>21347</v>
      </c>
      <c r="W4035">
        <v>20185</v>
      </c>
      <c r="X4035">
        <v>1.8031504284645301</v>
      </c>
      <c r="Y4035">
        <v>1.78978164370226</v>
      </c>
      <c r="Z4035">
        <v>1.7797648725241899</v>
      </c>
      <c r="AA4035">
        <v>1.88142484276504</v>
      </c>
      <c r="AB4035">
        <v>1.7910563266514501</v>
      </c>
      <c r="AC4035">
        <v>1.71033945428624</v>
      </c>
      <c r="AD4035">
        <v>0.94413980313512902</v>
      </c>
      <c r="AE4035">
        <v>-3.3745596705794202E-3</v>
      </c>
    </row>
    <row r="4036" spans="1:31">
      <c r="A4036" t="s">
        <v>28694</v>
      </c>
      <c r="B4036" t="s">
        <v>28695</v>
      </c>
      <c r="C4036" t="s">
        <v>21348</v>
      </c>
      <c r="D4036" t="s">
        <v>10704</v>
      </c>
      <c r="E4036" t="s">
        <v>21348</v>
      </c>
      <c r="F4036" t="s">
        <v>21348</v>
      </c>
      <c r="G4036" t="s">
        <v>21349</v>
      </c>
      <c r="H4036">
        <v>0.99980899999999995</v>
      </c>
      <c r="I4036">
        <v>3.7299999999999997E-17</v>
      </c>
      <c r="J4036">
        <v>111.09</v>
      </c>
      <c r="K4036" t="s">
        <v>35</v>
      </c>
      <c r="L4036" t="s">
        <v>36</v>
      </c>
      <c r="M4036" t="s">
        <v>21350</v>
      </c>
      <c r="N4036" t="s">
        <v>38</v>
      </c>
      <c r="O4036" t="s">
        <v>1163</v>
      </c>
      <c r="P4036" t="s">
        <v>21351</v>
      </c>
      <c r="Q4036">
        <v>11</v>
      </c>
      <c r="R4036">
        <v>3</v>
      </c>
      <c r="S4036">
        <v>0.59848999999999997</v>
      </c>
      <c r="V4036" t="s">
        <v>21352</v>
      </c>
      <c r="W4036">
        <v>3228</v>
      </c>
      <c r="X4036">
        <v>1.95024741236329</v>
      </c>
      <c r="Y4036">
        <v>1.7437834257071401</v>
      </c>
      <c r="Z4036">
        <v>1.66419951121904</v>
      </c>
      <c r="AA4036">
        <v>1.8685543956761499</v>
      </c>
      <c r="AB4036">
        <v>1.90203689081927</v>
      </c>
      <c r="AC4036">
        <v>1.9126357605769899</v>
      </c>
      <c r="AD4036">
        <v>0.38615963619621901</v>
      </c>
      <c r="AE4036">
        <v>-0.108332232594311</v>
      </c>
    </row>
    <row r="4037" spans="1:31">
      <c r="A4037" t="s">
        <v>28696</v>
      </c>
      <c r="B4037" t="s">
        <v>28697</v>
      </c>
      <c r="C4037" t="s">
        <v>21353</v>
      </c>
      <c r="D4037" t="s">
        <v>19452</v>
      </c>
      <c r="E4037" t="s">
        <v>21353</v>
      </c>
      <c r="F4037" t="s">
        <v>21353</v>
      </c>
      <c r="G4037" t="s">
        <v>21355</v>
      </c>
      <c r="H4037">
        <v>0.75184700000000004</v>
      </c>
      <c r="I4037">
        <v>5.7299999999999999E-31</v>
      </c>
      <c r="J4037">
        <v>136.41</v>
      </c>
      <c r="K4037" t="s">
        <v>35</v>
      </c>
      <c r="L4037" t="s">
        <v>36</v>
      </c>
      <c r="M4037" t="s">
        <v>21358</v>
      </c>
      <c r="N4037" t="s">
        <v>2610</v>
      </c>
      <c r="O4037" t="s">
        <v>682</v>
      </c>
      <c r="P4037" t="s">
        <v>21359</v>
      </c>
      <c r="Q4037">
        <v>11</v>
      </c>
      <c r="R4037">
        <v>3</v>
      </c>
      <c r="S4037">
        <v>-1.7422</v>
      </c>
      <c r="V4037" t="s">
        <v>21360</v>
      </c>
      <c r="W4037">
        <v>910</v>
      </c>
      <c r="X4037">
        <v>8.7738933309146602E-2</v>
      </c>
      <c r="Y4037">
        <v>0.122690253741011</v>
      </c>
      <c r="Z4037">
        <v>0.25646878456557998</v>
      </c>
      <c r="AA4037">
        <v>0.26441897670043402</v>
      </c>
      <c r="AB4037">
        <v>0.26439023922021898</v>
      </c>
      <c r="AC4037">
        <v>0.19755255165156399</v>
      </c>
      <c r="AD4037">
        <v>0.359880231842648</v>
      </c>
      <c r="AE4037">
        <v>-8.6487931985492802E-2</v>
      </c>
    </row>
    <row r="4038" spans="1:31">
      <c r="A4038" t="s">
        <v>28696</v>
      </c>
      <c r="B4038" t="s">
        <v>28697</v>
      </c>
      <c r="C4038" t="s">
        <v>21353</v>
      </c>
      <c r="D4038" t="s">
        <v>21361</v>
      </c>
      <c r="E4038" t="s">
        <v>21353</v>
      </c>
      <c r="F4038" t="s">
        <v>21353</v>
      </c>
      <c r="G4038" t="s">
        <v>21355</v>
      </c>
      <c r="H4038">
        <v>0.99186099999999999</v>
      </c>
      <c r="I4038">
        <v>1.1878E-2</v>
      </c>
      <c r="J4038">
        <v>66.134</v>
      </c>
      <c r="K4038" t="s">
        <v>35</v>
      </c>
      <c r="L4038" t="s">
        <v>36</v>
      </c>
      <c r="M4038" t="s">
        <v>21362</v>
      </c>
      <c r="N4038" t="s">
        <v>38</v>
      </c>
      <c r="O4038" t="s">
        <v>96</v>
      </c>
      <c r="P4038" t="s">
        <v>21363</v>
      </c>
      <c r="Q4038">
        <v>3</v>
      </c>
      <c r="R4038">
        <v>2</v>
      </c>
      <c r="S4038">
        <v>-0.14792</v>
      </c>
      <c r="V4038" t="s">
        <v>21364</v>
      </c>
      <c r="W4038">
        <v>1493</v>
      </c>
      <c r="X4038">
        <v>-0.50760730634923101</v>
      </c>
      <c r="Y4038">
        <v>-0.362104470876421</v>
      </c>
      <c r="Z4038">
        <v>-0.48835542003691501</v>
      </c>
      <c r="AA4038">
        <v>-1.10832499665883</v>
      </c>
      <c r="AB4038">
        <v>-0.87253596851007598</v>
      </c>
      <c r="AC4038">
        <v>-0.778157398803628</v>
      </c>
      <c r="AD4038">
        <v>3.6950591213330601E-2</v>
      </c>
      <c r="AE4038">
        <v>0.46698372223665502</v>
      </c>
    </row>
    <row r="4039" spans="1:31">
      <c r="A4039" t="s">
        <v>28696</v>
      </c>
      <c r="B4039" t="s">
        <v>28697</v>
      </c>
      <c r="C4039" t="s">
        <v>21353</v>
      </c>
      <c r="D4039" t="s">
        <v>15885</v>
      </c>
      <c r="E4039" t="s">
        <v>21353</v>
      </c>
      <c r="F4039" t="s">
        <v>21353</v>
      </c>
      <c r="G4039" t="s">
        <v>21355</v>
      </c>
      <c r="H4039">
        <v>0.87663800000000003</v>
      </c>
      <c r="I4039">
        <v>9.1199999999999994E-5</v>
      </c>
      <c r="J4039">
        <v>54.392000000000003</v>
      </c>
      <c r="K4039" t="s">
        <v>35</v>
      </c>
      <c r="L4039" t="s">
        <v>36</v>
      </c>
      <c r="M4039" t="s">
        <v>21367</v>
      </c>
      <c r="N4039" t="s">
        <v>38</v>
      </c>
      <c r="O4039" t="s">
        <v>1148</v>
      </c>
      <c r="P4039" t="s">
        <v>21368</v>
      </c>
      <c r="Q4039">
        <v>8</v>
      </c>
      <c r="R4039">
        <v>3</v>
      </c>
      <c r="S4039">
        <v>-0.80444000000000004</v>
      </c>
      <c r="V4039" t="s">
        <v>21369</v>
      </c>
      <c r="W4039">
        <v>1580</v>
      </c>
      <c r="X4039">
        <v>-1.301586881275</v>
      </c>
      <c r="Y4039">
        <v>-1.1787300714611499</v>
      </c>
      <c r="Z4039">
        <v>-1.00135247308039</v>
      </c>
      <c r="AA4039">
        <v>-1.3505690594783299</v>
      </c>
      <c r="AB4039">
        <v>-1.52684865097651</v>
      </c>
      <c r="AC4039">
        <v>-1.4924472548480101</v>
      </c>
      <c r="AD4039">
        <v>0.150928182274842</v>
      </c>
      <c r="AE4039">
        <v>0.29606517982877401</v>
      </c>
    </row>
    <row r="4040" spans="1:31">
      <c r="A4040" t="s">
        <v>28696</v>
      </c>
      <c r="B4040" t="s">
        <v>28697</v>
      </c>
      <c r="C4040" t="s">
        <v>21353</v>
      </c>
      <c r="D4040" t="s">
        <v>19948</v>
      </c>
      <c r="E4040" t="s">
        <v>21353</v>
      </c>
      <c r="F4040" t="s">
        <v>21353</v>
      </c>
      <c r="G4040" t="s">
        <v>21355</v>
      </c>
      <c r="H4040">
        <v>0.85471600000000003</v>
      </c>
      <c r="I4040">
        <v>5.7699999999999996E-14</v>
      </c>
      <c r="J4040">
        <v>90.150999999999996</v>
      </c>
      <c r="K4040" t="s">
        <v>178</v>
      </c>
      <c r="L4040" t="s">
        <v>36</v>
      </c>
      <c r="M4040" t="s">
        <v>21370</v>
      </c>
      <c r="N4040" t="s">
        <v>1116</v>
      </c>
      <c r="O4040" t="s">
        <v>764</v>
      </c>
      <c r="P4040" t="s">
        <v>21371</v>
      </c>
      <c r="Q4040">
        <v>14</v>
      </c>
      <c r="R4040">
        <v>5</v>
      </c>
      <c r="S4040">
        <v>-0.34111000000000002</v>
      </c>
      <c r="V4040" t="s">
        <v>21372</v>
      </c>
      <c r="W4040">
        <v>19856</v>
      </c>
      <c r="X4040">
        <v>-1.16466658574807</v>
      </c>
      <c r="Y4040">
        <v>-0.73708142875981197</v>
      </c>
      <c r="Z4040">
        <v>-0.99369847311626802</v>
      </c>
      <c r="AA4040">
        <v>-1.1251954422377299</v>
      </c>
      <c r="AB4040">
        <v>-0.984443478161523</v>
      </c>
      <c r="AC4040">
        <v>-1.04473855715949</v>
      </c>
      <c r="AD4040">
        <v>0.41521377147854999</v>
      </c>
      <c r="AE4040">
        <v>8.6310329978199193E-2</v>
      </c>
    </row>
    <row r="4041" spans="1:31">
      <c r="A4041" t="s">
        <v>28696</v>
      </c>
      <c r="B4041" t="s">
        <v>28697</v>
      </c>
      <c r="C4041" t="s">
        <v>21353</v>
      </c>
      <c r="D4041" t="s">
        <v>21373</v>
      </c>
      <c r="E4041" t="s">
        <v>21353</v>
      </c>
      <c r="F4041" t="s">
        <v>21353</v>
      </c>
      <c r="G4041" t="s">
        <v>21355</v>
      </c>
      <c r="H4041">
        <v>0.91012599999999999</v>
      </c>
      <c r="I4041">
        <v>1.94E-31</v>
      </c>
      <c r="J4041">
        <v>138.72</v>
      </c>
      <c r="K4041" t="s">
        <v>291</v>
      </c>
      <c r="L4041" t="s">
        <v>36</v>
      </c>
      <c r="M4041" t="s">
        <v>21374</v>
      </c>
      <c r="N4041" t="s">
        <v>1404</v>
      </c>
      <c r="O4041" t="s">
        <v>5077</v>
      </c>
      <c r="P4041" t="s">
        <v>21375</v>
      </c>
      <c r="Q4041">
        <v>14</v>
      </c>
      <c r="R4041">
        <v>4</v>
      </c>
      <c r="S4041">
        <v>-0.27901999999999999</v>
      </c>
      <c r="V4041" t="s">
        <v>21376</v>
      </c>
      <c r="W4041">
        <v>1627</v>
      </c>
      <c r="X4041">
        <v>1.3142954737350101</v>
      </c>
      <c r="Y4041">
        <v>1.80671889912927</v>
      </c>
      <c r="Z4041">
        <v>1.75905059517551</v>
      </c>
      <c r="AA4041">
        <v>1.2784662147880299</v>
      </c>
      <c r="AB4041">
        <v>1.24749909067341</v>
      </c>
      <c r="AC4041">
        <v>1.2227332046222901</v>
      </c>
      <c r="AD4041">
        <v>0.15788415402547801</v>
      </c>
      <c r="AE4041">
        <v>0.37712215265202198</v>
      </c>
    </row>
    <row r="4042" spans="1:31">
      <c r="A4042" t="s">
        <v>28696</v>
      </c>
      <c r="B4042" t="s">
        <v>28697</v>
      </c>
      <c r="C4042" t="s">
        <v>21353</v>
      </c>
      <c r="D4042" t="s">
        <v>10130</v>
      </c>
      <c r="E4042" t="s">
        <v>21353</v>
      </c>
      <c r="F4042" t="s">
        <v>21353</v>
      </c>
      <c r="G4042" t="s">
        <v>21355</v>
      </c>
      <c r="H4042">
        <v>0.99976200000000004</v>
      </c>
      <c r="I4042">
        <v>3.7406700000000002E-3</v>
      </c>
      <c r="J4042">
        <v>42.973999999999997</v>
      </c>
      <c r="K4042" t="s">
        <v>191</v>
      </c>
      <c r="L4042" t="s">
        <v>36</v>
      </c>
      <c r="M4042" t="s">
        <v>21377</v>
      </c>
      <c r="N4042" t="s">
        <v>21378</v>
      </c>
      <c r="O4042" t="s">
        <v>354</v>
      </c>
      <c r="P4042" t="s">
        <v>21379</v>
      </c>
      <c r="Q4042">
        <v>3</v>
      </c>
      <c r="R4042">
        <v>3</v>
      </c>
      <c r="S4042">
        <v>0.38235000000000002</v>
      </c>
      <c r="V4042" t="s">
        <v>21380</v>
      </c>
      <c r="W4042">
        <v>2759</v>
      </c>
      <c r="X4042">
        <v>-1.0237668098699899</v>
      </c>
      <c r="Y4042">
        <v>-0.66075215246885799</v>
      </c>
      <c r="Z4042">
        <v>-1.16372392190076</v>
      </c>
      <c r="AA4042">
        <v>-1.6115769366011501</v>
      </c>
      <c r="AB4042">
        <v>-1.7241889449441901</v>
      </c>
      <c r="AC4042">
        <v>-1.38830952302502</v>
      </c>
      <c r="AD4042">
        <v>0.123535731187917</v>
      </c>
      <c r="AE4042">
        <v>0.62527750677691696</v>
      </c>
    </row>
    <row r="4043" spans="1:31">
      <c r="A4043" t="s">
        <v>28696</v>
      </c>
      <c r="B4043" t="s">
        <v>28697</v>
      </c>
      <c r="C4043" t="s">
        <v>21353</v>
      </c>
      <c r="D4043" t="s">
        <v>1560</v>
      </c>
      <c r="E4043" t="s">
        <v>21353</v>
      </c>
      <c r="F4043" t="s">
        <v>21353</v>
      </c>
      <c r="G4043" t="s">
        <v>21355</v>
      </c>
      <c r="H4043">
        <v>0.99949299999999996</v>
      </c>
      <c r="I4043">
        <v>3.7406700000000002E-3</v>
      </c>
      <c r="J4043">
        <v>42.973999999999997</v>
      </c>
      <c r="K4043" t="s">
        <v>191</v>
      </c>
      <c r="L4043" t="s">
        <v>36</v>
      </c>
      <c r="M4043" t="s">
        <v>21381</v>
      </c>
      <c r="N4043" t="s">
        <v>21382</v>
      </c>
      <c r="O4043" t="s">
        <v>1106</v>
      </c>
      <c r="P4043" t="s">
        <v>21383</v>
      </c>
      <c r="Q4043">
        <v>5</v>
      </c>
      <c r="R4043">
        <v>3</v>
      </c>
      <c r="S4043">
        <v>-6.5227999999999994E-2</v>
      </c>
      <c r="V4043" t="s">
        <v>21380</v>
      </c>
      <c r="W4043">
        <v>2758</v>
      </c>
      <c r="X4043">
        <v>-1.0237668098699899</v>
      </c>
      <c r="Y4043">
        <v>-0.66075215246885799</v>
      </c>
      <c r="Z4043">
        <v>-1.16372392190076</v>
      </c>
      <c r="AA4043">
        <v>-1.6115769366011501</v>
      </c>
      <c r="AB4043">
        <v>-1.7241889449441901</v>
      </c>
      <c r="AC4043">
        <v>-1.38830952302502</v>
      </c>
      <c r="AD4043">
        <v>0.123535731187917</v>
      </c>
      <c r="AE4043">
        <v>0.62527750677691696</v>
      </c>
    </row>
    <row r="4044" spans="1:31">
      <c r="A4044" t="s">
        <v>28696</v>
      </c>
      <c r="B4044" t="s">
        <v>28697</v>
      </c>
      <c r="C4044" t="s">
        <v>21353</v>
      </c>
      <c r="D4044" t="s">
        <v>926</v>
      </c>
      <c r="E4044" t="s">
        <v>21353</v>
      </c>
      <c r="F4044" t="s">
        <v>21353</v>
      </c>
      <c r="G4044" t="s">
        <v>21355</v>
      </c>
      <c r="H4044">
        <v>0.95175699999999996</v>
      </c>
      <c r="I4044">
        <v>1.63141E-4</v>
      </c>
      <c r="J4044">
        <v>82.975999999999999</v>
      </c>
      <c r="K4044" t="s">
        <v>291</v>
      </c>
      <c r="L4044" t="s">
        <v>36</v>
      </c>
      <c r="M4044" t="s">
        <v>21387</v>
      </c>
      <c r="N4044" t="s">
        <v>2323</v>
      </c>
      <c r="O4044" t="s">
        <v>285</v>
      </c>
      <c r="P4044" t="s">
        <v>21388</v>
      </c>
      <c r="Q4044">
        <v>4</v>
      </c>
      <c r="R4044">
        <v>2</v>
      </c>
      <c r="S4044">
        <v>-0.52898999999999996</v>
      </c>
      <c r="V4044" t="s">
        <v>21389</v>
      </c>
      <c r="W4044">
        <v>4134</v>
      </c>
      <c r="X4044">
        <v>2.6955332827785101</v>
      </c>
      <c r="Y4044">
        <v>2.8792643219167999</v>
      </c>
      <c r="Z4044">
        <v>2.8539769773230699</v>
      </c>
      <c r="AA4044">
        <v>2.6719917796116399</v>
      </c>
      <c r="AB4044">
        <v>2.61623281272812</v>
      </c>
      <c r="AC4044">
        <v>2.5411286386822201</v>
      </c>
      <c r="AD4044">
        <v>0.15468881258190501</v>
      </c>
      <c r="AE4044">
        <v>0.19980711699879899</v>
      </c>
    </row>
    <row r="4045" spans="1:31">
      <c r="A4045" t="s">
        <v>28696</v>
      </c>
      <c r="B4045" t="s">
        <v>28697</v>
      </c>
      <c r="C4045" t="s">
        <v>21353</v>
      </c>
      <c r="D4045" t="s">
        <v>4984</v>
      </c>
      <c r="E4045" t="s">
        <v>21353</v>
      </c>
      <c r="F4045" t="s">
        <v>21353</v>
      </c>
      <c r="G4045" t="s">
        <v>21355</v>
      </c>
      <c r="H4045">
        <v>0.96770500000000004</v>
      </c>
      <c r="I4045">
        <v>1.63141E-4</v>
      </c>
      <c r="J4045">
        <v>82.975999999999999</v>
      </c>
      <c r="K4045" t="s">
        <v>178</v>
      </c>
      <c r="L4045" t="s">
        <v>36</v>
      </c>
      <c r="M4045" t="s">
        <v>21390</v>
      </c>
      <c r="N4045" t="s">
        <v>2668</v>
      </c>
      <c r="O4045" t="s">
        <v>281</v>
      </c>
      <c r="P4045" t="s">
        <v>21391</v>
      </c>
      <c r="Q4045">
        <v>5</v>
      </c>
      <c r="R4045">
        <v>2</v>
      </c>
      <c r="S4045">
        <v>0.38303999999999999</v>
      </c>
      <c r="V4045" t="s">
        <v>21392</v>
      </c>
      <c r="W4045">
        <v>4128</v>
      </c>
      <c r="X4045">
        <v>1.6916845373978799</v>
      </c>
      <c r="Y4045">
        <v>1.95748224261951</v>
      </c>
      <c r="Z4045">
        <v>1.8894810849509101</v>
      </c>
      <c r="AA4045">
        <v>1.5901505646482901</v>
      </c>
      <c r="AB4045">
        <v>1.5472475216772099</v>
      </c>
      <c r="AC4045">
        <v>1.48356208741494</v>
      </c>
      <c r="AD4045">
        <v>9.5826239651297607E-2</v>
      </c>
      <c r="AE4045">
        <v>0.305895897075951</v>
      </c>
    </row>
    <row r="4046" spans="1:31">
      <c r="A4046" t="s">
        <v>28696</v>
      </c>
      <c r="B4046" t="s">
        <v>28697</v>
      </c>
      <c r="C4046" t="s">
        <v>21353</v>
      </c>
      <c r="D4046" t="s">
        <v>16149</v>
      </c>
      <c r="E4046" t="s">
        <v>21353</v>
      </c>
      <c r="F4046" t="s">
        <v>21353</v>
      </c>
      <c r="G4046" t="s">
        <v>21355</v>
      </c>
      <c r="H4046">
        <v>0.99978</v>
      </c>
      <c r="I4046">
        <v>4.4999999999999997E-51</v>
      </c>
      <c r="J4046">
        <v>179.06</v>
      </c>
      <c r="K4046" t="s">
        <v>291</v>
      </c>
      <c r="L4046" t="s">
        <v>36</v>
      </c>
      <c r="M4046" t="s">
        <v>21393</v>
      </c>
      <c r="N4046" t="s">
        <v>1111</v>
      </c>
      <c r="O4046" t="s">
        <v>770</v>
      </c>
      <c r="P4046" t="s">
        <v>21394</v>
      </c>
      <c r="Q4046">
        <v>5</v>
      </c>
      <c r="R4046">
        <v>2</v>
      </c>
      <c r="S4046">
        <v>0.72753999999999996</v>
      </c>
      <c r="V4046" t="s">
        <v>21395</v>
      </c>
      <c r="W4046">
        <v>4372</v>
      </c>
      <c r="X4046">
        <v>1.65757887467189</v>
      </c>
      <c r="Y4046">
        <v>1.8255152700294699</v>
      </c>
      <c r="Z4046">
        <v>1.97315895613917</v>
      </c>
      <c r="AA4046">
        <v>1.60412819010964</v>
      </c>
      <c r="AB4046">
        <v>1.47421141975364</v>
      </c>
      <c r="AC4046">
        <v>1.5788698015192</v>
      </c>
      <c r="AD4046">
        <v>0.13086095696396599</v>
      </c>
      <c r="AE4046">
        <v>0.26634789648602097</v>
      </c>
    </row>
    <row r="4047" spans="1:31">
      <c r="A4047" t="s">
        <v>28696</v>
      </c>
      <c r="B4047" t="s">
        <v>28697</v>
      </c>
      <c r="C4047" t="s">
        <v>21353</v>
      </c>
      <c r="D4047" t="s">
        <v>21396</v>
      </c>
      <c r="E4047" t="s">
        <v>21353</v>
      </c>
      <c r="F4047" t="s">
        <v>21353</v>
      </c>
      <c r="G4047" t="s">
        <v>21355</v>
      </c>
      <c r="H4047">
        <v>0.99960300000000002</v>
      </c>
      <c r="I4047">
        <v>4.4999999999999997E-51</v>
      </c>
      <c r="J4047">
        <v>179.06</v>
      </c>
      <c r="K4047" t="s">
        <v>178</v>
      </c>
      <c r="L4047" t="s">
        <v>36</v>
      </c>
      <c r="M4047" t="s">
        <v>21397</v>
      </c>
      <c r="N4047" t="s">
        <v>1116</v>
      </c>
      <c r="O4047" t="s">
        <v>2161</v>
      </c>
      <c r="P4047" t="s">
        <v>21398</v>
      </c>
      <c r="Q4047">
        <v>14</v>
      </c>
      <c r="R4047">
        <v>3</v>
      </c>
      <c r="S4047">
        <v>0.27334999999999998</v>
      </c>
      <c r="V4047" t="s">
        <v>21399</v>
      </c>
      <c r="W4047">
        <v>4378</v>
      </c>
      <c r="X4047">
        <v>0.29838949225607198</v>
      </c>
      <c r="Y4047">
        <v>0.70762235793773298</v>
      </c>
      <c r="Z4047">
        <v>0.721096415602686</v>
      </c>
      <c r="AA4047">
        <v>0.401358762873751</v>
      </c>
      <c r="AB4047">
        <v>0.32321557761456199</v>
      </c>
      <c r="AC4047">
        <v>0.55426460012643897</v>
      </c>
      <c r="AD4047">
        <v>0.40023132911870002</v>
      </c>
      <c r="AE4047">
        <v>0.14942310839391301</v>
      </c>
    </row>
    <row r="4048" spans="1:31">
      <c r="A4048" t="s">
        <v>28696</v>
      </c>
      <c r="B4048" t="s">
        <v>28697</v>
      </c>
      <c r="C4048" t="s">
        <v>21353</v>
      </c>
      <c r="D4048" t="s">
        <v>21400</v>
      </c>
      <c r="E4048" t="s">
        <v>21353</v>
      </c>
      <c r="F4048" t="s">
        <v>21353</v>
      </c>
      <c r="G4048" t="s">
        <v>21355</v>
      </c>
      <c r="H4048">
        <v>0.98432299999999995</v>
      </c>
      <c r="I4048">
        <v>6.1791700000000003E-3</v>
      </c>
      <c r="J4048">
        <v>34.261000000000003</v>
      </c>
      <c r="K4048" t="s">
        <v>178</v>
      </c>
      <c r="L4048" t="s">
        <v>36</v>
      </c>
      <c r="M4048" t="s">
        <v>21401</v>
      </c>
      <c r="N4048" t="s">
        <v>8456</v>
      </c>
      <c r="O4048" t="s">
        <v>727</v>
      </c>
      <c r="P4048" t="s">
        <v>21402</v>
      </c>
      <c r="Q4048">
        <v>3</v>
      </c>
      <c r="R4048">
        <v>3</v>
      </c>
      <c r="S4048">
        <v>2.0951</v>
      </c>
      <c r="V4048" t="s">
        <v>21403</v>
      </c>
      <c r="W4048">
        <v>4706</v>
      </c>
      <c r="X4048">
        <v>-1.5469462799281599</v>
      </c>
      <c r="Y4048">
        <v>-0.84624728105063696</v>
      </c>
      <c r="Z4048">
        <v>-0.65454901910526297</v>
      </c>
      <c r="AA4048">
        <v>-1.2616188357904501</v>
      </c>
      <c r="AB4048">
        <v>-1.1819175479786099</v>
      </c>
      <c r="AC4048">
        <v>-1.0375484270283699</v>
      </c>
      <c r="AD4048">
        <v>0.571415327224576</v>
      </c>
      <c r="AE4048">
        <v>0.14444741023779001</v>
      </c>
    </row>
    <row r="4049" spans="1:31">
      <c r="A4049" t="s">
        <v>28696</v>
      </c>
      <c r="B4049" t="s">
        <v>28697</v>
      </c>
      <c r="C4049" t="s">
        <v>21353</v>
      </c>
      <c r="D4049" t="s">
        <v>21404</v>
      </c>
      <c r="E4049" t="s">
        <v>21353</v>
      </c>
      <c r="F4049" t="s">
        <v>21353</v>
      </c>
      <c r="G4049" t="s">
        <v>21355</v>
      </c>
      <c r="H4049">
        <v>0.97229399999999999</v>
      </c>
      <c r="I4049">
        <v>5.4095599999999999E-3</v>
      </c>
      <c r="J4049">
        <v>34.261000000000003</v>
      </c>
      <c r="K4049" t="s">
        <v>291</v>
      </c>
      <c r="L4049" t="s">
        <v>36</v>
      </c>
      <c r="M4049" t="s">
        <v>21405</v>
      </c>
      <c r="N4049" t="s">
        <v>313</v>
      </c>
      <c r="O4049" t="s">
        <v>550</v>
      </c>
      <c r="P4049" t="s">
        <v>21402</v>
      </c>
      <c r="Q4049">
        <v>5</v>
      </c>
      <c r="R4049">
        <v>3</v>
      </c>
      <c r="S4049">
        <v>2.0951</v>
      </c>
      <c r="V4049" t="s">
        <v>21406</v>
      </c>
      <c r="W4049">
        <v>4706</v>
      </c>
      <c r="X4049">
        <v>-0.59122626063852801</v>
      </c>
      <c r="Y4049">
        <v>1.06993180662411E-2</v>
      </c>
      <c r="Z4049">
        <v>0.16707278455312</v>
      </c>
      <c r="AA4049">
        <v>-0.34708031913943399</v>
      </c>
      <c r="AB4049">
        <v>-0.17239530204131701</v>
      </c>
      <c r="AC4049">
        <v>-0.12845833604683299</v>
      </c>
      <c r="AD4049">
        <v>0.68132876030526002</v>
      </c>
      <c r="AE4049">
        <v>7.8159933069472498E-2</v>
      </c>
    </row>
    <row r="4050" spans="1:31">
      <c r="A4050" t="s">
        <v>28696</v>
      </c>
      <c r="B4050" t="s">
        <v>28697</v>
      </c>
      <c r="C4050" t="s">
        <v>21353</v>
      </c>
      <c r="D4050" t="s">
        <v>21407</v>
      </c>
      <c r="E4050" t="s">
        <v>21353</v>
      </c>
      <c r="F4050" t="s">
        <v>21353</v>
      </c>
      <c r="G4050" t="s">
        <v>21355</v>
      </c>
      <c r="H4050">
        <v>0.76307899999999995</v>
      </c>
      <c r="I4050">
        <v>3.5902E-3</v>
      </c>
      <c r="J4050">
        <v>40.784999999999997</v>
      </c>
      <c r="K4050" t="s">
        <v>178</v>
      </c>
      <c r="L4050" t="s">
        <v>36</v>
      </c>
      <c r="M4050" t="s">
        <v>21408</v>
      </c>
      <c r="N4050" t="s">
        <v>8456</v>
      </c>
      <c r="O4050" t="s">
        <v>727</v>
      </c>
      <c r="P4050" t="s">
        <v>21409</v>
      </c>
      <c r="Q4050">
        <v>3</v>
      </c>
      <c r="R4050">
        <v>3</v>
      </c>
      <c r="S4050">
        <v>0.57382</v>
      </c>
      <c r="V4050" t="s">
        <v>21410</v>
      </c>
      <c r="W4050">
        <v>4749</v>
      </c>
      <c r="X4050">
        <v>-0.923394552864509</v>
      </c>
      <c r="Y4050">
        <v>-0.323202787227164</v>
      </c>
      <c r="Z4050">
        <v>-0.17534251780511101</v>
      </c>
      <c r="AA4050">
        <v>-0.76771065201280797</v>
      </c>
      <c r="AB4050">
        <v>-0.69362629735837</v>
      </c>
      <c r="AC4050">
        <v>-0.84238972590497296</v>
      </c>
      <c r="AD4050">
        <v>0.34623405744024999</v>
      </c>
      <c r="AE4050">
        <v>0.29392893912645601</v>
      </c>
    </row>
    <row r="4051" spans="1:31">
      <c r="A4051" t="s">
        <v>28696</v>
      </c>
      <c r="B4051" t="s">
        <v>28697</v>
      </c>
      <c r="C4051" t="s">
        <v>21353</v>
      </c>
      <c r="D4051" t="s">
        <v>15672</v>
      </c>
      <c r="E4051" t="s">
        <v>21353</v>
      </c>
      <c r="F4051" t="s">
        <v>21353</v>
      </c>
      <c r="G4051" t="s">
        <v>21355</v>
      </c>
      <c r="H4051">
        <v>0.99190400000000001</v>
      </c>
      <c r="I4051">
        <v>4.4644699999999999E-4</v>
      </c>
      <c r="J4051">
        <v>67.849000000000004</v>
      </c>
      <c r="K4051" t="s">
        <v>291</v>
      </c>
      <c r="L4051" t="s">
        <v>36</v>
      </c>
      <c r="M4051" t="s">
        <v>21411</v>
      </c>
      <c r="N4051" t="s">
        <v>313</v>
      </c>
      <c r="O4051" t="s">
        <v>550</v>
      </c>
      <c r="P4051" t="s">
        <v>21412</v>
      </c>
      <c r="Q4051">
        <v>3</v>
      </c>
      <c r="R4051">
        <v>2</v>
      </c>
      <c r="S4051">
        <v>-0.30486000000000002</v>
      </c>
      <c r="V4051" t="s">
        <v>21413</v>
      </c>
      <c r="W4051">
        <v>17339</v>
      </c>
      <c r="X4051">
        <v>0.82908611054791903</v>
      </c>
      <c r="Y4051">
        <v>1.1900904219036299</v>
      </c>
      <c r="Z4051">
        <v>1.3852643042480399</v>
      </c>
      <c r="AA4051">
        <v>0.84923385315593802</v>
      </c>
      <c r="AB4051">
        <v>0.98759705705335699</v>
      </c>
      <c r="AC4051">
        <v>0.96758464412504097</v>
      </c>
      <c r="AD4051">
        <v>0.25438092666231898</v>
      </c>
      <c r="AE4051">
        <v>0.20000842745508501</v>
      </c>
    </row>
    <row r="4052" spans="1:31">
      <c r="A4052" t="s">
        <v>28696</v>
      </c>
      <c r="B4052" t="s">
        <v>28697</v>
      </c>
      <c r="C4052" t="s">
        <v>21353</v>
      </c>
      <c r="D4052" t="s">
        <v>21414</v>
      </c>
      <c r="E4052" t="s">
        <v>21353</v>
      </c>
      <c r="F4052" t="s">
        <v>21353</v>
      </c>
      <c r="G4052" t="s">
        <v>21355</v>
      </c>
      <c r="H4052">
        <v>0.99993799999999999</v>
      </c>
      <c r="I4052">
        <v>1.2984699999999999E-3</v>
      </c>
      <c r="J4052">
        <v>61.975000000000001</v>
      </c>
      <c r="K4052" t="s">
        <v>178</v>
      </c>
      <c r="L4052" t="s">
        <v>36</v>
      </c>
      <c r="M4052" t="s">
        <v>21415</v>
      </c>
      <c r="N4052" t="s">
        <v>21416</v>
      </c>
      <c r="O4052" t="s">
        <v>354</v>
      </c>
      <c r="P4052" t="s">
        <v>21417</v>
      </c>
      <c r="Q4052">
        <v>3</v>
      </c>
      <c r="R4052">
        <v>3</v>
      </c>
      <c r="S4052">
        <v>0.53676000000000001</v>
      </c>
      <c r="V4052" t="s">
        <v>21418</v>
      </c>
      <c r="W4052">
        <v>5839</v>
      </c>
      <c r="X4052">
        <v>1.13958464289511</v>
      </c>
      <c r="Y4052">
        <v>1.57087855523501</v>
      </c>
      <c r="Z4052">
        <v>1.42803312071511</v>
      </c>
      <c r="AA4052">
        <v>0.77831664494887198</v>
      </c>
      <c r="AB4052">
        <v>0.69508921577806804</v>
      </c>
      <c r="AC4052">
        <v>0.92772391513044306</v>
      </c>
      <c r="AD4052">
        <v>6.3749887363864999E-2</v>
      </c>
      <c r="AE4052">
        <v>0.57912218099594803</v>
      </c>
    </row>
    <row r="4053" spans="1:31">
      <c r="A4053" t="s">
        <v>28696</v>
      </c>
      <c r="B4053" t="s">
        <v>28697</v>
      </c>
      <c r="C4053" t="s">
        <v>21353</v>
      </c>
      <c r="D4053" t="s">
        <v>21419</v>
      </c>
      <c r="E4053" t="s">
        <v>21353</v>
      </c>
      <c r="F4053" t="s">
        <v>21353</v>
      </c>
      <c r="G4053" t="s">
        <v>21355</v>
      </c>
      <c r="H4053">
        <v>0.99631700000000001</v>
      </c>
      <c r="I4053">
        <v>8.1447900000000001E-4</v>
      </c>
      <c r="J4053">
        <v>60.715000000000003</v>
      </c>
      <c r="K4053" t="s">
        <v>178</v>
      </c>
      <c r="L4053" t="s">
        <v>36</v>
      </c>
      <c r="M4053" t="s">
        <v>21420</v>
      </c>
      <c r="N4053" t="s">
        <v>21421</v>
      </c>
      <c r="O4053" t="s">
        <v>1106</v>
      </c>
      <c r="P4053" t="s">
        <v>21422</v>
      </c>
      <c r="Q4053">
        <v>5</v>
      </c>
      <c r="R4053">
        <v>4</v>
      </c>
      <c r="S4053">
        <v>0.3836</v>
      </c>
      <c r="V4053" t="s">
        <v>21423</v>
      </c>
      <c r="W4053">
        <v>5840</v>
      </c>
      <c r="X4053">
        <v>0.95196278600770001</v>
      </c>
      <c r="Y4053">
        <v>1.38798740140414</v>
      </c>
      <c r="Z4053">
        <v>1.2268963188211499</v>
      </c>
      <c r="AA4053">
        <v>0.65617218244013997</v>
      </c>
      <c r="AB4053">
        <v>0.567709236777722</v>
      </c>
      <c r="AC4053">
        <v>0.73473202159899997</v>
      </c>
      <c r="AD4053">
        <v>7.2678922349640199E-2</v>
      </c>
      <c r="AE4053">
        <v>0.53607768847204396</v>
      </c>
    </row>
    <row r="4054" spans="1:31">
      <c r="A4054" t="s">
        <v>28696</v>
      </c>
      <c r="B4054" t="s">
        <v>28697</v>
      </c>
      <c r="C4054" t="s">
        <v>21353</v>
      </c>
      <c r="D4054" t="s">
        <v>21424</v>
      </c>
      <c r="E4054" t="s">
        <v>21353</v>
      </c>
      <c r="F4054" t="s">
        <v>21353</v>
      </c>
      <c r="G4054" t="s">
        <v>21355</v>
      </c>
      <c r="H4054">
        <v>0.93080600000000002</v>
      </c>
      <c r="I4054">
        <v>8.1447900000000001E-4</v>
      </c>
      <c r="J4054">
        <v>61.975000000000001</v>
      </c>
      <c r="K4054" t="s">
        <v>178</v>
      </c>
      <c r="L4054" t="s">
        <v>36</v>
      </c>
      <c r="M4054" t="s">
        <v>21425</v>
      </c>
      <c r="N4054" t="s">
        <v>21426</v>
      </c>
      <c r="O4054" t="s">
        <v>525</v>
      </c>
      <c r="P4054" t="s">
        <v>21427</v>
      </c>
      <c r="Q4054">
        <v>7</v>
      </c>
      <c r="R4054">
        <v>2</v>
      </c>
      <c r="S4054">
        <v>-0.78015000000000001</v>
      </c>
      <c r="V4054" t="s">
        <v>21428</v>
      </c>
      <c r="W4054">
        <v>5838</v>
      </c>
      <c r="X4054">
        <v>-0.153103318108642</v>
      </c>
      <c r="Y4054">
        <v>0.233889298394717</v>
      </c>
      <c r="Z4054">
        <v>0.12772511082861501</v>
      </c>
      <c r="AA4054">
        <v>-0.57383498569967595</v>
      </c>
      <c r="AB4054">
        <v>-0.67102605456958897</v>
      </c>
      <c r="AC4054">
        <v>-0.437321941216467</v>
      </c>
      <c r="AD4054">
        <v>4.8145654424297198E-2</v>
      </c>
      <c r="AE4054">
        <v>0.63023135753347403</v>
      </c>
    </row>
    <row r="4055" spans="1:31">
      <c r="A4055" t="s">
        <v>28696</v>
      </c>
      <c r="B4055" t="s">
        <v>28697</v>
      </c>
      <c r="C4055" t="s">
        <v>21353</v>
      </c>
      <c r="D4055" t="s">
        <v>19293</v>
      </c>
      <c r="E4055" t="s">
        <v>21353</v>
      </c>
      <c r="F4055" t="s">
        <v>21353</v>
      </c>
      <c r="G4055" t="s">
        <v>21355</v>
      </c>
      <c r="H4055">
        <v>0.99785699999999999</v>
      </c>
      <c r="I4055">
        <v>7.2700000000000005E-5</v>
      </c>
      <c r="J4055">
        <v>84.938000000000002</v>
      </c>
      <c r="K4055" t="s">
        <v>35</v>
      </c>
      <c r="L4055" t="s">
        <v>36</v>
      </c>
      <c r="M4055" t="s">
        <v>21429</v>
      </c>
      <c r="N4055" t="s">
        <v>21430</v>
      </c>
      <c r="O4055" t="s">
        <v>1742</v>
      </c>
      <c r="P4055" t="s">
        <v>21431</v>
      </c>
      <c r="Q4055">
        <v>6</v>
      </c>
      <c r="R4055">
        <v>3</v>
      </c>
      <c r="S4055">
        <v>-0.67379999999999995</v>
      </c>
      <c r="V4055" t="s">
        <v>21432</v>
      </c>
      <c r="W4055">
        <v>5898</v>
      </c>
      <c r="X4055">
        <v>1.21855338719707</v>
      </c>
      <c r="Y4055">
        <v>1.5197431514892099</v>
      </c>
      <c r="Z4055">
        <v>1.3460701803605399</v>
      </c>
      <c r="AA4055">
        <v>1.1836490741571699</v>
      </c>
      <c r="AB4055">
        <v>1.0413347977088001</v>
      </c>
      <c r="AC4055">
        <v>0.98425298118229299</v>
      </c>
      <c r="AD4055">
        <v>0.15907833699636201</v>
      </c>
      <c r="AE4055">
        <v>0.29170995533285099</v>
      </c>
    </row>
    <row r="4056" spans="1:31">
      <c r="A4056" t="s">
        <v>28696</v>
      </c>
      <c r="B4056" t="s">
        <v>28697</v>
      </c>
      <c r="C4056" t="s">
        <v>21353</v>
      </c>
      <c r="D4056" t="s">
        <v>2581</v>
      </c>
      <c r="E4056" t="s">
        <v>21353</v>
      </c>
      <c r="F4056" t="s">
        <v>21353</v>
      </c>
      <c r="G4056" t="s">
        <v>21355</v>
      </c>
      <c r="H4056">
        <v>0.91976000000000002</v>
      </c>
      <c r="I4056">
        <v>2.3700000000000002E-50</v>
      </c>
      <c r="J4056">
        <v>155.08000000000001</v>
      </c>
      <c r="K4056" t="s">
        <v>291</v>
      </c>
      <c r="L4056" t="s">
        <v>36</v>
      </c>
      <c r="M4056" t="s">
        <v>21439</v>
      </c>
      <c r="N4056" t="s">
        <v>21440</v>
      </c>
      <c r="O4056" t="s">
        <v>496</v>
      </c>
      <c r="P4056" t="s">
        <v>21441</v>
      </c>
      <c r="Q4056">
        <v>20</v>
      </c>
      <c r="R4056">
        <v>3</v>
      </c>
      <c r="S4056">
        <v>-0.32813999999999999</v>
      </c>
      <c r="V4056" t="s">
        <v>21442</v>
      </c>
      <c r="W4056">
        <v>5900</v>
      </c>
      <c r="X4056">
        <v>2.16114525110389</v>
      </c>
      <c r="Y4056">
        <v>2.3901986223678202</v>
      </c>
      <c r="Z4056">
        <v>2.2111041841321399</v>
      </c>
      <c r="AA4056">
        <v>2.14133678827951</v>
      </c>
      <c r="AB4056">
        <v>2.09189802470592</v>
      </c>
      <c r="AC4056">
        <v>2.0692307957715399</v>
      </c>
      <c r="AD4056">
        <v>0.19746076014647199</v>
      </c>
      <c r="AE4056">
        <v>0.15332748294895901</v>
      </c>
    </row>
    <row r="4057" spans="1:31">
      <c r="A4057" t="s">
        <v>28696</v>
      </c>
      <c r="B4057" t="s">
        <v>28697</v>
      </c>
      <c r="C4057" t="s">
        <v>21353</v>
      </c>
      <c r="D4057" t="s">
        <v>1166</v>
      </c>
      <c r="E4057" t="s">
        <v>21353</v>
      </c>
      <c r="F4057" t="s">
        <v>21353</v>
      </c>
      <c r="G4057" t="s">
        <v>21355</v>
      </c>
      <c r="H4057">
        <v>0.79372799999999999</v>
      </c>
      <c r="I4057">
        <v>1.3113199999999999E-3</v>
      </c>
      <c r="J4057">
        <v>38.825000000000003</v>
      </c>
      <c r="K4057" t="s">
        <v>756</v>
      </c>
      <c r="L4057" t="s">
        <v>36</v>
      </c>
      <c r="M4057" t="s">
        <v>21447</v>
      </c>
      <c r="N4057" t="s">
        <v>21448</v>
      </c>
      <c r="O4057" t="s">
        <v>682</v>
      </c>
      <c r="P4057" t="s">
        <v>21445</v>
      </c>
      <c r="Q4057">
        <v>11</v>
      </c>
      <c r="R4057">
        <v>3</v>
      </c>
      <c r="S4057">
        <v>0.65295000000000003</v>
      </c>
      <c r="V4057" t="s">
        <v>21449</v>
      </c>
      <c r="W4057">
        <v>6819</v>
      </c>
      <c r="X4057">
        <v>-2.1358126290689898</v>
      </c>
      <c r="Y4057">
        <v>-1.75238691637931</v>
      </c>
      <c r="Z4057">
        <v>-1.7973217144772</v>
      </c>
      <c r="AA4057">
        <v>-1.9738219519711</v>
      </c>
      <c r="AB4057">
        <v>-2.2751018856110798</v>
      </c>
      <c r="AC4057">
        <v>-2.2911664905696001</v>
      </c>
      <c r="AD4057">
        <v>0.33066293478612901</v>
      </c>
      <c r="AE4057">
        <v>0.28485635607542698</v>
      </c>
    </row>
    <row r="4058" spans="1:31">
      <c r="A4058" t="s">
        <v>28696</v>
      </c>
      <c r="B4058" t="s">
        <v>28697</v>
      </c>
      <c r="C4058" t="s">
        <v>21353</v>
      </c>
      <c r="D4058" t="s">
        <v>21450</v>
      </c>
      <c r="E4058" t="s">
        <v>21353</v>
      </c>
      <c r="F4058" t="s">
        <v>21353</v>
      </c>
      <c r="G4058" t="s">
        <v>21355</v>
      </c>
      <c r="H4058">
        <v>0.80104600000000004</v>
      </c>
      <c r="I4058">
        <v>8.0400000000000005E-8</v>
      </c>
      <c r="J4058">
        <v>74.775000000000006</v>
      </c>
      <c r="K4058" t="s">
        <v>191</v>
      </c>
      <c r="L4058" t="s">
        <v>36</v>
      </c>
      <c r="M4058" t="s">
        <v>21451</v>
      </c>
      <c r="N4058" t="s">
        <v>21452</v>
      </c>
      <c r="O4058" t="s">
        <v>2161</v>
      </c>
      <c r="P4058" t="s">
        <v>21453</v>
      </c>
      <c r="Q4058">
        <v>14</v>
      </c>
      <c r="R4058">
        <v>3</v>
      </c>
      <c r="S4058">
        <v>-0.37706000000000001</v>
      </c>
      <c r="V4058" t="s">
        <v>21454</v>
      </c>
      <c r="W4058">
        <v>6823</v>
      </c>
      <c r="X4058">
        <v>-1.2916851953688</v>
      </c>
      <c r="Y4058">
        <v>-1.03298870462435</v>
      </c>
      <c r="Z4058">
        <v>-1.03850195921861</v>
      </c>
      <c r="AA4058">
        <v>-1.23595816887067</v>
      </c>
      <c r="AB4058">
        <v>-1.5152911856506199</v>
      </c>
      <c r="AC4058">
        <v>-1.3661785223649301</v>
      </c>
      <c r="AD4058">
        <v>0.25655327621704699</v>
      </c>
      <c r="AE4058">
        <v>0.25141733922481901</v>
      </c>
    </row>
    <row r="4059" spans="1:31">
      <c r="A4059" t="s">
        <v>28696</v>
      </c>
      <c r="B4059" t="s">
        <v>28697</v>
      </c>
      <c r="C4059" t="s">
        <v>21353</v>
      </c>
      <c r="D4059" t="s">
        <v>5619</v>
      </c>
      <c r="E4059" t="s">
        <v>21353</v>
      </c>
      <c r="F4059" t="s">
        <v>21353</v>
      </c>
      <c r="G4059" t="s">
        <v>21355</v>
      </c>
      <c r="H4059">
        <v>0.92275200000000002</v>
      </c>
      <c r="I4059">
        <v>8.0400000000000005E-8</v>
      </c>
      <c r="J4059">
        <v>74.775000000000006</v>
      </c>
      <c r="K4059" t="s">
        <v>191</v>
      </c>
      <c r="L4059" t="s">
        <v>36</v>
      </c>
      <c r="M4059" t="s">
        <v>21455</v>
      </c>
      <c r="N4059" t="s">
        <v>21456</v>
      </c>
      <c r="O4059" t="s">
        <v>1546</v>
      </c>
      <c r="P4059" t="s">
        <v>21457</v>
      </c>
      <c r="Q4059">
        <v>15</v>
      </c>
      <c r="R4059">
        <v>3</v>
      </c>
      <c r="S4059">
        <v>-0.91849999999999998</v>
      </c>
      <c r="V4059" t="s">
        <v>21454</v>
      </c>
      <c r="W4059">
        <v>6822</v>
      </c>
      <c r="X4059">
        <v>-1.2916851953688</v>
      </c>
      <c r="Y4059">
        <v>-1.03298870462435</v>
      </c>
      <c r="Z4059">
        <v>-1.03850195921861</v>
      </c>
      <c r="AA4059">
        <v>-1.23595816887067</v>
      </c>
      <c r="AB4059">
        <v>-1.5152911856506199</v>
      </c>
      <c r="AC4059">
        <v>-1.3661785223649301</v>
      </c>
      <c r="AD4059">
        <v>0.25655327621704699</v>
      </c>
      <c r="AE4059">
        <v>0.25141733922481901</v>
      </c>
    </row>
    <row r="4060" spans="1:31">
      <c r="A4060" t="s">
        <v>28696</v>
      </c>
      <c r="B4060" t="s">
        <v>28697</v>
      </c>
      <c r="C4060" t="s">
        <v>21353</v>
      </c>
      <c r="D4060" t="s">
        <v>21458</v>
      </c>
      <c r="E4060" t="s">
        <v>21353</v>
      </c>
      <c r="F4060" t="s">
        <v>21353</v>
      </c>
      <c r="G4060" t="s">
        <v>21355</v>
      </c>
      <c r="H4060">
        <v>1</v>
      </c>
      <c r="I4060">
        <v>3.3699999999999999E-5</v>
      </c>
      <c r="J4060">
        <v>63.658999999999999</v>
      </c>
      <c r="K4060" t="s">
        <v>756</v>
      </c>
      <c r="L4060" t="s">
        <v>36</v>
      </c>
      <c r="M4060" t="s">
        <v>21459</v>
      </c>
      <c r="N4060" t="s">
        <v>21460</v>
      </c>
      <c r="O4060" t="s">
        <v>727</v>
      </c>
      <c r="P4060" t="s">
        <v>21461</v>
      </c>
      <c r="Q4060">
        <v>3</v>
      </c>
      <c r="R4060">
        <v>3</v>
      </c>
      <c r="S4060">
        <v>5.1785999999999999E-2</v>
      </c>
      <c r="V4060" t="s">
        <v>21462</v>
      </c>
      <c r="W4060">
        <v>6898</v>
      </c>
      <c r="X4060">
        <v>0.17234933780460501</v>
      </c>
      <c r="Y4060">
        <v>0.87648195071080504</v>
      </c>
      <c r="Z4060">
        <v>0.86443214094660303</v>
      </c>
      <c r="AA4060">
        <v>0.144001991254738</v>
      </c>
      <c r="AB4060">
        <v>0.30551497260642202</v>
      </c>
      <c r="AC4060">
        <v>0.31325173605290502</v>
      </c>
      <c r="AD4060">
        <v>0.16354088999941799</v>
      </c>
      <c r="AE4060">
        <v>0.38349824318264902</v>
      </c>
    </row>
    <row r="4061" spans="1:31">
      <c r="A4061" t="s">
        <v>28696</v>
      </c>
      <c r="B4061" t="s">
        <v>28697</v>
      </c>
      <c r="C4061" t="s">
        <v>21353</v>
      </c>
      <c r="D4061" t="s">
        <v>21463</v>
      </c>
      <c r="E4061" t="s">
        <v>21353</v>
      </c>
      <c r="F4061" t="s">
        <v>21353</v>
      </c>
      <c r="G4061" t="s">
        <v>21355</v>
      </c>
      <c r="H4061">
        <v>1</v>
      </c>
      <c r="I4061">
        <v>2.2699999999999999E-6</v>
      </c>
      <c r="J4061">
        <v>101.19</v>
      </c>
      <c r="K4061" t="s">
        <v>756</v>
      </c>
      <c r="L4061" t="s">
        <v>36</v>
      </c>
      <c r="M4061" t="s">
        <v>21464</v>
      </c>
      <c r="N4061" t="s">
        <v>21465</v>
      </c>
      <c r="O4061" t="s">
        <v>2069</v>
      </c>
      <c r="P4061" t="s">
        <v>21461</v>
      </c>
      <c r="Q4061">
        <v>7</v>
      </c>
      <c r="R4061">
        <v>3</v>
      </c>
      <c r="S4061">
        <v>5.1785999999999999E-2</v>
      </c>
      <c r="V4061" t="s">
        <v>21466</v>
      </c>
      <c r="W4061">
        <v>6898</v>
      </c>
      <c r="X4061">
        <v>1.80304808322548</v>
      </c>
      <c r="Y4061">
        <v>2.1191752135365398</v>
      </c>
      <c r="Z4061">
        <v>2.16955056285807</v>
      </c>
      <c r="AA4061">
        <v>1.9023865437190199</v>
      </c>
      <c r="AB4061">
        <v>1.8602512454953899</v>
      </c>
      <c r="AC4061">
        <v>1.8508245571069999</v>
      </c>
      <c r="AD4061">
        <v>0.34636403289803902</v>
      </c>
      <c r="AE4061">
        <v>0.15943717109956199</v>
      </c>
    </row>
    <row r="4062" spans="1:31">
      <c r="A4062" t="s">
        <v>28696</v>
      </c>
      <c r="B4062" t="s">
        <v>28697</v>
      </c>
      <c r="C4062" t="s">
        <v>21353</v>
      </c>
      <c r="D4062" t="s">
        <v>21467</v>
      </c>
      <c r="E4062" t="s">
        <v>21353</v>
      </c>
      <c r="F4062" t="s">
        <v>21353</v>
      </c>
      <c r="G4062" t="s">
        <v>21355</v>
      </c>
      <c r="H4062">
        <v>1</v>
      </c>
      <c r="I4062">
        <v>2.2699999999999999E-6</v>
      </c>
      <c r="J4062">
        <v>101.19</v>
      </c>
      <c r="K4062" t="s">
        <v>785</v>
      </c>
      <c r="L4062" t="s">
        <v>36</v>
      </c>
      <c r="M4062" t="s">
        <v>21468</v>
      </c>
      <c r="N4062" t="s">
        <v>21469</v>
      </c>
      <c r="O4062" t="s">
        <v>1148</v>
      </c>
      <c r="P4062" t="s">
        <v>21470</v>
      </c>
      <c r="Q4062">
        <v>6</v>
      </c>
      <c r="R4062">
        <v>2</v>
      </c>
      <c r="S4062">
        <v>-1.5953999999999999</v>
      </c>
      <c r="V4062" t="s">
        <v>21471</v>
      </c>
      <c r="W4062">
        <v>15112</v>
      </c>
      <c r="X4062">
        <v>2.19251432841744</v>
      </c>
      <c r="Y4062">
        <v>2.6006463590509901</v>
      </c>
      <c r="Z4062">
        <v>2.6363673699499701</v>
      </c>
      <c r="AA4062">
        <v>2.25820571459449</v>
      </c>
      <c r="AB4062">
        <v>2.26245926559</v>
      </c>
      <c r="AC4062">
        <v>2.2568676391202702</v>
      </c>
      <c r="AD4062">
        <v>0.26557237399834899</v>
      </c>
      <c r="AE4062">
        <v>0.21733181270454599</v>
      </c>
    </row>
    <row r="4063" spans="1:31">
      <c r="A4063" t="s">
        <v>28696</v>
      </c>
      <c r="B4063" t="s">
        <v>28697</v>
      </c>
      <c r="C4063" t="s">
        <v>21353</v>
      </c>
      <c r="D4063" t="s">
        <v>21472</v>
      </c>
      <c r="E4063" t="s">
        <v>21353</v>
      </c>
      <c r="F4063" t="s">
        <v>21353</v>
      </c>
      <c r="G4063" t="s">
        <v>21355</v>
      </c>
      <c r="H4063">
        <v>1</v>
      </c>
      <c r="I4063">
        <v>5.2909100000000002E-3</v>
      </c>
      <c r="J4063">
        <v>33.570999999999998</v>
      </c>
      <c r="K4063" t="s">
        <v>178</v>
      </c>
      <c r="L4063" t="s">
        <v>36</v>
      </c>
      <c r="M4063" t="s">
        <v>21473</v>
      </c>
      <c r="N4063" t="s">
        <v>21474</v>
      </c>
      <c r="O4063" t="s">
        <v>368</v>
      </c>
      <c r="P4063" t="s">
        <v>21475</v>
      </c>
      <c r="Q4063">
        <v>1</v>
      </c>
      <c r="R4063">
        <v>2</v>
      </c>
      <c r="S4063">
        <v>0.18715000000000001</v>
      </c>
      <c r="V4063" t="s">
        <v>21476</v>
      </c>
      <c r="W4063">
        <v>16579</v>
      </c>
      <c r="X4063">
        <v>-0.48408047761480599</v>
      </c>
      <c r="Y4063">
        <v>-0.110364947716308</v>
      </c>
      <c r="Z4063">
        <v>-0.16548791210671701</v>
      </c>
      <c r="AA4063">
        <v>-0.59617650989100701</v>
      </c>
      <c r="AB4063">
        <v>-0.65767857667253105</v>
      </c>
      <c r="AC4063">
        <v>-0.55937070224681995</v>
      </c>
      <c r="AD4063">
        <v>0.110372088515752</v>
      </c>
      <c r="AE4063">
        <v>0.35109748379084199</v>
      </c>
    </row>
    <row r="4064" spans="1:31">
      <c r="A4064" t="s">
        <v>28696</v>
      </c>
      <c r="B4064" t="s">
        <v>28697</v>
      </c>
      <c r="C4064" t="s">
        <v>21353</v>
      </c>
      <c r="D4064" t="s">
        <v>21477</v>
      </c>
      <c r="E4064" t="s">
        <v>21353</v>
      </c>
      <c r="F4064" t="s">
        <v>21353</v>
      </c>
      <c r="G4064" t="s">
        <v>21355</v>
      </c>
      <c r="H4064">
        <v>1</v>
      </c>
      <c r="I4064">
        <v>5.2909100000000002E-3</v>
      </c>
      <c r="J4064">
        <v>33.570999999999998</v>
      </c>
      <c r="K4064" t="s">
        <v>178</v>
      </c>
      <c r="L4064" t="s">
        <v>36</v>
      </c>
      <c r="M4064" t="s">
        <v>21478</v>
      </c>
      <c r="N4064" t="s">
        <v>21479</v>
      </c>
      <c r="O4064" t="s">
        <v>281</v>
      </c>
      <c r="P4064" t="s">
        <v>21475</v>
      </c>
      <c r="Q4064">
        <v>3</v>
      </c>
      <c r="R4064">
        <v>2</v>
      </c>
      <c r="S4064">
        <v>0.18715000000000001</v>
      </c>
      <c r="V4064" t="s">
        <v>21476</v>
      </c>
      <c r="W4064">
        <v>16579</v>
      </c>
      <c r="X4064">
        <v>-0.48408047761480599</v>
      </c>
      <c r="Y4064">
        <v>-0.110364947716308</v>
      </c>
      <c r="Z4064">
        <v>-0.16548791210671701</v>
      </c>
      <c r="AA4064">
        <v>-0.59617650989100701</v>
      </c>
      <c r="AB4064">
        <v>-0.65767857667253105</v>
      </c>
      <c r="AC4064">
        <v>-0.55937070224681995</v>
      </c>
      <c r="AD4064">
        <v>0.110372088515752</v>
      </c>
      <c r="AE4064">
        <v>0.35109748379084199</v>
      </c>
    </row>
    <row r="4065" spans="1:31">
      <c r="A4065" t="s">
        <v>28696</v>
      </c>
      <c r="B4065" t="s">
        <v>28697</v>
      </c>
      <c r="C4065" t="s">
        <v>21353</v>
      </c>
      <c r="D4065" t="s">
        <v>21480</v>
      </c>
      <c r="E4065" t="s">
        <v>21353</v>
      </c>
      <c r="F4065" t="s">
        <v>21353</v>
      </c>
      <c r="G4065" t="s">
        <v>21355</v>
      </c>
      <c r="H4065">
        <v>0.99668900000000005</v>
      </c>
      <c r="I4065">
        <v>1.6113599999999999E-2</v>
      </c>
      <c r="J4065">
        <v>27.597000000000001</v>
      </c>
      <c r="K4065" t="s">
        <v>178</v>
      </c>
      <c r="L4065" t="s">
        <v>36</v>
      </c>
      <c r="M4065" t="s">
        <v>21481</v>
      </c>
      <c r="N4065" t="s">
        <v>21482</v>
      </c>
      <c r="O4065" t="s">
        <v>354</v>
      </c>
      <c r="P4065" t="s">
        <v>21483</v>
      </c>
      <c r="Q4065">
        <v>1</v>
      </c>
      <c r="R4065">
        <v>2</v>
      </c>
      <c r="S4065">
        <v>-2.4537E-2</v>
      </c>
      <c r="V4065" t="s">
        <v>21484</v>
      </c>
      <c r="W4065">
        <v>17060</v>
      </c>
      <c r="X4065">
        <v>-2.1859839004377402</v>
      </c>
      <c r="Y4065">
        <v>-1.5171970964603101</v>
      </c>
      <c r="Z4065">
        <v>-2.0383030376789502</v>
      </c>
      <c r="AA4065">
        <v>-2.2945947759603</v>
      </c>
      <c r="AB4065">
        <v>-2.7304456988024701</v>
      </c>
      <c r="AC4065">
        <v>-2.6737255923257601</v>
      </c>
      <c r="AD4065">
        <v>0.17748123614137601</v>
      </c>
      <c r="AE4065">
        <v>0.65242734417051096</v>
      </c>
    </row>
    <row r="4066" spans="1:31">
      <c r="A4066" t="s">
        <v>28696</v>
      </c>
      <c r="B4066" t="s">
        <v>28697</v>
      </c>
      <c r="C4066" t="s">
        <v>21353</v>
      </c>
      <c r="D4066" t="s">
        <v>3985</v>
      </c>
      <c r="E4066" t="s">
        <v>21353</v>
      </c>
      <c r="F4066" t="s">
        <v>21353</v>
      </c>
      <c r="G4066" t="s">
        <v>21355</v>
      </c>
      <c r="H4066">
        <v>1</v>
      </c>
      <c r="I4066">
        <v>5.0596699999999996E-3</v>
      </c>
      <c r="J4066">
        <v>32.216999999999999</v>
      </c>
      <c r="K4066" t="s">
        <v>178</v>
      </c>
      <c r="L4066" t="s">
        <v>36</v>
      </c>
      <c r="M4066" t="s">
        <v>21485</v>
      </c>
      <c r="N4066" t="s">
        <v>542</v>
      </c>
      <c r="O4066" t="s">
        <v>482</v>
      </c>
      <c r="P4066" t="s">
        <v>21486</v>
      </c>
      <c r="Q4066">
        <v>4</v>
      </c>
      <c r="R4066">
        <v>4</v>
      </c>
      <c r="S4066">
        <v>9.5796000000000006E-2</v>
      </c>
      <c r="V4066" t="s">
        <v>21487</v>
      </c>
      <c r="W4066">
        <v>9077</v>
      </c>
      <c r="X4066">
        <v>0.78771692934177995</v>
      </c>
      <c r="Y4066">
        <v>1.37234931129675</v>
      </c>
      <c r="Z4066">
        <v>1.0717117370954501</v>
      </c>
      <c r="AA4066">
        <v>0.52133277609389095</v>
      </c>
      <c r="AB4066">
        <v>0.60727115408263299</v>
      </c>
      <c r="AC4066">
        <v>0.60427788613514999</v>
      </c>
      <c r="AD4066">
        <v>7.4755196134580398E-2</v>
      </c>
      <c r="AE4066">
        <v>0.49963205380743397</v>
      </c>
    </row>
    <row r="4067" spans="1:31">
      <c r="A4067" t="s">
        <v>28696</v>
      </c>
      <c r="B4067" t="s">
        <v>28697</v>
      </c>
      <c r="C4067" t="s">
        <v>21353</v>
      </c>
      <c r="D4067" t="s">
        <v>15423</v>
      </c>
      <c r="E4067" t="s">
        <v>21353</v>
      </c>
      <c r="F4067" t="s">
        <v>21353</v>
      </c>
      <c r="G4067" t="s">
        <v>21355</v>
      </c>
      <c r="H4067">
        <v>0.99328099999999997</v>
      </c>
      <c r="I4067">
        <v>2.4099999999999998E-6</v>
      </c>
      <c r="J4067">
        <v>78.427999999999997</v>
      </c>
      <c r="K4067" t="s">
        <v>178</v>
      </c>
      <c r="L4067" t="s">
        <v>36</v>
      </c>
      <c r="M4067" t="s">
        <v>21488</v>
      </c>
      <c r="N4067" t="s">
        <v>21489</v>
      </c>
      <c r="O4067" t="s">
        <v>417</v>
      </c>
      <c r="P4067" t="s">
        <v>21490</v>
      </c>
      <c r="Q4067">
        <v>6</v>
      </c>
      <c r="R4067">
        <v>3</v>
      </c>
      <c r="S4067">
        <v>3.2203000000000002E-2</v>
      </c>
      <c r="V4067" t="s">
        <v>21491</v>
      </c>
      <c r="W4067">
        <v>18777</v>
      </c>
      <c r="X4067">
        <v>-2.6372258474781098</v>
      </c>
      <c r="Y4067">
        <v>-1.19447351256463</v>
      </c>
      <c r="Z4067">
        <v>-1.6856256278791699</v>
      </c>
      <c r="AA4067">
        <v>-2.76215164915943</v>
      </c>
      <c r="AB4067">
        <v>-2.3446470480167099</v>
      </c>
      <c r="AC4067">
        <v>-2.0287914302430701</v>
      </c>
      <c r="AD4067">
        <v>0.225772950034095</v>
      </c>
      <c r="AE4067">
        <v>0.53942171316576604</v>
      </c>
    </row>
    <row r="4068" spans="1:31">
      <c r="A4068" t="s">
        <v>28696</v>
      </c>
      <c r="B4068" t="s">
        <v>28697</v>
      </c>
      <c r="C4068" t="s">
        <v>21353</v>
      </c>
      <c r="D4068" t="s">
        <v>19349</v>
      </c>
      <c r="E4068" t="s">
        <v>21353</v>
      </c>
      <c r="F4068" t="s">
        <v>21353</v>
      </c>
      <c r="G4068" t="s">
        <v>21355</v>
      </c>
      <c r="H4068">
        <v>0.95748500000000003</v>
      </c>
      <c r="I4068">
        <v>6.4499999999999997E-11</v>
      </c>
      <c r="J4068">
        <v>73.680999999999997</v>
      </c>
      <c r="K4068" t="s">
        <v>291</v>
      </c>
      <c r="L4068" t="s">
        <v>36</v>
      </c>
      <c r="M4068" t="s">
        <v>21498</v>
      </c>
      <c r="N4068" t="s">
        <v>21499</v>
      </c>
      <c r="O4068" t="s">
        <v>3602</v>
      </c>
      <c r="P4068" t="s">
        <v>21500</v>
      </c>
      <c r="Q4068">
        <v>7</v>
      </c>
      <c r="R4068">
        <v>2</v>
      </c>
      <c r="S4068">
        <v>0.30567</v>
      </c>
      <c r="V4068" t="s">
        <v>21501</v>
      </c>
      <c r="W4068">
        <v>7610</v>
      </c>
      <c r="X4068">
        <v>-1.4445212536412</v>
      </c>
      <c r="Y4068">
        <v>-0.82915416865295899</v>
      </c>
      <c r="Z4068">
        <v>-1.04681483177684</v>
      </c>
      <c r="AA4068">
        <v>-1.6129186003965701</v>
      </c>
      <c r="AB4068">
        <v>-1.70967137060962</v>
      </c>
      <c r="AC4068">
        <v>-1.6751995350785001</v>
      </c>
      <c r="AD4068">
        <v>0.115445763649975</v>
      </c>
      <c r="AE4068">
        <v>0.55909975067123097</v>
      </c>
    </row>
    <row r="4069" spans="1:31">
      <c r="A4069" t="s">
        <v>28696</v>
      </c>
      <c r="B4069" t="s">
        <v>28697</v>
      </c>
      <c r="C4069" t="s">
        <v>21353</v>
      </c>
      <c r="D4069" t="s">
        <v>13849</v>
      </c>
      <c r="E4069" t="s">
        <v>21353</v>
      </c>
      <c r="F4069" t="s">
        <v>21353</v>
      </c>
      <c r="G4069" t="s">
        <v>21355</v>
      </c>
      <c r="H4069">
        <v>0.99868400000000002</v>
      </c>
      <c r="I4069">
        <v>4.5299999999999999E-23</v>
      </c>
      <c r="J4069">
        <v>142.22</v>
      </c>
      <c r="K4069" t="s">
        <v>35</v>
      </c>
      <c r="L4069" t="s">
        <v>36</v>
      </c>
      <c r="M4069" t="s">
        <v>21502</v>
      </c>
      <c r="N4069" t="s">
        <v>3697</v>
      </c>
      <c r="O4069" t="s">
        <v>1694</v>
      </c>
      <c r="P4069" t="s">
        <v>21503</v>
      </c>
      <c r="Q4069">
        <v>12</v>
      </c>
      <c r="R4069">
        <v>3</v>
      </c>
      <c r="S4069">
        <v>0.18704999999999999</v>
      </c>
      <c r="V4069" t="s">
        <v>21504</v>
      </c>
      <c r="W4069">
        <v>11356</v>
      </c>
      <c r="X4069">
        <v>2.11760287114492</v>
      </c>
      <c r="Y4069">
        <v>2.0975320796041199</v>
      </c>
      <c r="Z4069">
        <v>2.1923323050907499</v>
      </c>
      <c r="AA4069">
        <v>2.2769853179672901</v>
      </c>
      <c r="AB4069">
        <v>2.1936731227700501</v>
      </c>
      <c r="AC4069">
        <v>2.1864026296263002</v>
      </c>
      <c r="AD4069">
        <v>0.22620267320377499</v>
      </c>
      <c r="AE4069">
        <v>-8.3197938174614197E-2</v>
      </c>
    </row>
    <row r="4070" spans="1:31">
      <c r="A4070" t="s">
        <v>28696</v>
      </c>
      <c r="B4070" t="s">
        <v>28697</v>
      </c>
      <c r="C4070" t="s">
        <v>21353</v>
      </c>
      <c r="D4070" t="s">
        <v>21508</v>
      </c>
      <c r="E4070" t="s">
        <v>21353</v>
      </c>
      <c r="F4070" t="s">
        <v>21353</v>
      </c>
      <c r="G4070" t="s">
        <v>21355</v>
      </c>
      <c r="H4070">
        <v>0.88197400000000004</v>
      </c>
      <c r="I4070">
        <v>7.9900000000000004E-5</v>
      </c>
      <c r="J4070">
        <v>51.353000000000002</v>
      </c>
      <c r="K4070" t="s">
        <v>178</v>
      </c>
      <c r="L4070" t="s">
        <v>36</v>
      </c>
      <c r="M4070" t="s">
        <v>21509</v>
      </c>
      <c r="N4070" t="s">
        <v>542</v>
      </c>
      <c r="O4070" t="s">
        <v>3955</v>
      </c>
      <c r="P4070" t="s">
        <v>21510</v>
      </c>
      <c r="Q4070">
        <v>8</v>
      </c>
      <c r="R4070">
        <v>3</v>
      </c>
      <c r="S4070">
        <v>-0.50014999999999998</v>
      </c>
      <c r="V4070" t="s">
        <v>21511</v>
      </c>
      <c r="W4070">
        <v>11588</v>
      </c>
      <c r="X4070">
        <v>-0.282099146539601</v>
      </c>
      <c r="Y4070">
        <v>-0.69602426015919205</v>
      </c>
      <c r="Z4070">
        <v>-0.66129803509109097</v>
      </c>
      <c r="AA4070">
        <v>-0.19731175802645201</v>
      </c>
      <c r="AB4070">
        <v>-0.76724136982889202</v>
      </c>
      <c r="AC4070">
        <v>-0.59159630236395</v>
      </c>
      <c r="AD4070">
        <v>0.63255034536986698</v>
      </c>
      <c r="AE4070">
        <v>-2.7757337190196699E-2</v>
      </c>
    </row>
    <row r="4071" spans="1:31">
      <c r="A4071" t="s">
        <v>28696</v>
      </c>
      <c r="B4071" t="s">
        <v>28697</v>
      </c>
      <c r="C4071" t="s">
        <v>21353</v>
      </c>
      <c r="D4071" t="s">
        <v>4370</v>
      </c>
      <c r="E4071" t="s">
        <v>21353</v>
      </c>
      <c r="F4071" t="s">
        <v>21353</v>
      </c>
      <c r="G4071" t="s">
        <v>21355</v>
      </c>
      <c r="H4071">
        <v>0.82234300000000005</v>
      </c>
      <c r="I4071">
        <v>7.9900000000000004E-5</v>
      </c>
      <c r="J4071">
        <v>51.890999999999998</v>
      </c>
      <c r="K4071" t="s">
        <v>178</v>
      </c>
      <c r="L4071" t="s">
        <v>36</v>
      </c>
      <c r="M4071" t="s">
        <v>21512</v>
      </c>
      <c r="N4071" t="s">
        <v>313</v>
      </c>
      <c r="O4071" t="s">
        <v>477</v>
      </c>
      <c r="P4071" t="s">
        <v>21510</v>
      </c>
      <c r="Q4071">
        <v>10</v>
      </c>
      <c r="R4071">
        <v>3</v>
      </c>
      <c r="S4071">
        <v>-0.50014999999999998</v>
      </c>
      <c r="V4071" t="s">
        <v>21511</v>
      </c>
      <c r="W4071">
        <v>11588</v>
      </c>
      <c r="X4071">
        <v>-0.282099146539601</v>
      </c>
      <c r="Y4071">
        <v>-0.69602426015919205</v>
      </c>
      <c r="Z4071">
        <v>-0.66129803509109097</v>
      </c>
      <c r="AA4071">
        <v>-0.19731175802645201</v>
      </c>
      <c r="AB4071">
        <v>-0.76724136982889202</v>
      </c>
      <c r="AC4071">
        <v>-0.59159630236395</v>
      </c>
      <c r="AD4071">
        <v>0.63255034536986698</v>
      </c>
      <c r="AE4071">
        <v>-2.7757337190196699E-2</v>
      </c>
    </row>
    <row r="4072" spans="1:31">
      <c r="A4072" t="s">
        <v>28696</v>
      </c>
      <c r="B4072" t="s">
        <v>28697</v>
      </c>
      <c r="C4072" t="s">
        <v>21353</v>
      </c>
      <c r="D4072" t="s">
        <v>16248</v>
      </c>
      <c r="E4072" t="s">
        <v>21353</v>
      </c>
      <c r="F4072" t="s">
        <v>21353</v>
      </c>
      <c r="G4072" t="s">
        <v>21355</v>
      </c>
      <c r="H4072">
        <v>0.82029300000000005</v>
      </c>
      <c r="I4072">
        <v>5.9999999999999995E-8</v>
      </c>
      <c r="J4072">
        <v>69.459999999999994</v>
      </c>
      <c r="K4072" t="s">
        <v>178</v>
      </c>
      <c r="L4072" t="s">
        <v>36</v>
      </c>
      <c r="M4072" t="s">
        <v>21513</v>
      </c>
      <c r="N4072" t="s">
        <v>1111</v>
      </c>
      <c r="O4072" t="s">
        <v>678</v>
      </c>
      <c r="P4072" t="s">
        <v>21514</v>
      </c>
      <c r="Q4072">
        <v>6</v>
      </c>
      <c r="R4072">
        <v>3</v>
      </c>
      <c r="S4072">
        <v>0.25707999999999998</v>
      </c>
      <c r="V4072" t="s">
        <v>21515</v>
      </c>
      <c r="W4072">
        <v>12402</v>
      </c>
      <c r="X4072">
        <v>-5.7085671169035901E-2</v>
      </c>
      <c r="Y4072">
        <v>8.8487426336121694E-2</v>
      </c>
      <c r="Z4072">
        <v>-1.9235000136197201E-2</v>
      </c>
      <c r="AA4072">
        <v>-4.0764523673461298E-2</v>
      </c>
      <c r="AB4072">
        <v>-0.17678853009906201</v>
      </c>
      <c r="AC4072">
        <v>-0.16518052191287499</v>
      </c>
      <c r="AD4072">
        <v>0.248065871256551</v>
      </c>
      <c r="AE4072">
        <v>0.131633443572096</v>
      </c>
    </row>
    <row r="4073" spans="1:31">
      <c r="A4073" t="s">
        <v>28696</v>
      </c>
      <c r="B4073" t="s">
        <v>28697</v>
      </c>
      <c r="C4073" t="s">
        <v>21353</v>
      </c>
      <c r="D4073" t="s">
        <v>2824</v>
      </c>
      <c r="E4073" t="s">
        <v>21353</v>
      </c>
      <c r="F4073" t="s">
        <v>21353</v>
      </c>
      <c r="G4073" t="s">
        <v>21355</v>
      </c>
      <c r="H4073">
        <v>1</v>
      </c>
      <c r="I4073">
        <v>1.4536799999999999E-3</v>
      </c>
      <c r="J4073">
        <v>49.597000000000001</v>
      </c>
      <c r="K4073" t="s">
        <v>178</v>
      </c>
      <c r="L4073" t="s">
        <v>36</v>
      </c>
      <c r="M4073" t="s">
        <v>21518</v>
      </c>
      <c r="N4073" t="s">
        <v>21519</v>
      </c>
      <c r="O4073" t="s">
        <v>368</v>
      </c>
      <c r="P4073" t="s">
        <v>21520</v>
      </c>
      <c r="Q4073">
        <v>3</v>
      </c>
      <c r="R4073">
        <v>4</v>
      </c>
      <c r="S4073">
        <v>-0.52997000000000005</v>
      </c>
      <c r="V4073" t="s">
        <v>21521</v>
      </c>
      <c r="W4073">
        <v>12520</v>
      </c>
      <c r="X4073">
        <v>-1.62274484724461</v>
      </c>
      <c r="Y4073">
        <v>-1.31436934316877</v>
      </c>
      <c r="Z4073">
        <v>-1.54887755310508</v>
      </c>
      <c r="AA4073">
        <v>-1.6627633365344401</v>
      </c>
      <c r="AB4073">
        <v>-1.7232072016834099</v>
      </c>
      <c r="AC4073">
        <v>-1.65972478367579</v>
      </c>
      <c r="AD4073">
        <v>0.240524436215975</v>
      </c>
      <c r="AE4073">
        <v>0.18656785945839</v>
      </c>
    </row>
    <row r="4074" spans="1:31">
      <c r="A4074" t="s">
        <v>28696</v>
      </c>
      <c r="B4074" t="s">
        <v>28697</v>
      </c>
      <c r="C4074" t="s">
        <v>21353</v>
      </c>
      <c r="D4074" t="s">
        <v>817</v>
      </c>
      <c r="E4074" t="s">
        <v>21353</v>
      </c>
      <c r="F4074" t="s">
        <v>21353</v>
      </c>
      <c r="G4074" t="s">
        <v>21355</v>
      </c>
      <c r="H4074">
        <v>0.96329100000000001</v>
      </c>
      <c r="I4074">
        <v>5.1499999999999998E-6</v>
      </c>
      <c r="J4074">
        <v>85.241</v>
      </c>
      <c r="K4074" t="s">
        <v>35</v>
      </c>
      <c r="L4074" t="s">
        <v>36</v>
      </c>
      <c r="M4074" t="s">
        <v>21526</v>
      </c>
      <c r="N4074" t="s">
        <v>21527</v>
      </c>
      <c r="O4074" t="s">
        <v>657</v>
      </c>
      <c r="P4074" t="s">
        <v>21528</v>
      </c>
      <c r="Q4074">
        <v>4</v>
      </c>
      <c r="R4074">
        <v>3</v>
      </c>
      <c r="S4074">
        <v>0.60736999999999997</v>
      </c>
      <c r="V4074" t="s">
        <v>21529</v>
      </c>
      <c r="W4074">
        <v>12712</v>
      </c>
      <c r="X4074">
        <v>2.3644594862091699</v>
      </c>
      <c r="Y4074">
        <v>2.5496694957342201</v>
      </c>
      <c r="Z4074">
        <v>2.6958710039783398</v>
      </c>
      <c r="AA4074">
        <v>2.2037787786157099</v>
      </c>
      <c r="AB4074">
        <v>2.1538967806429201</v>
      </c>
      <c r="AC4074">
        <v>2.1822372454661201</v>
      </c>
      <c r="AD4074">
        <v>7.5178843559485495E-2</v>
      </c>
      <c r="AE4074">
        <v>0.35669572706566499</v>
      </c>
    </row>
    <row r="4075" spans="1:31">
      <c r="A4075" t="s">
        <v>28696</v>
      </c>
      <c r="B4075" t="s">
        <v>28697</v>
      </c>
      <c r="C4075" t="s">
        <v>21353</v>
      </c>
      <c r="D4075" t="s">
        <v>7097</v>
      </c>
      <c r="E4075" t="s">
        <v>21353</v>
      </c>
      <c r="F4075" t="s">
        <v>21353</v>
      </c>
      <c r="G4075" t="s">
        <v>21355</v>
      </c>
      <c r="H4075">
        <v>0.98964799999999997</v>
      </c>
      <c r="I4075">
        <v>9.7300000000000003E-11</v>
      </c>
      <c r="J4075">
        <v>101.38</v>
      </c>
      <c r="K4075" t="s">
        <v>35</v>
      </c>
      <c r="L4075" t="s">
        <v>36</v>
      </c>
      <c r="M4075" t="s">
        <v>21530</v>
      </c>
      <c r="N4075" t="s">
        <v>21531</v>
      </c>
      <c r="O4075" t="s">
        <v>84</v>
      </c>
      <c r="P4075" t="s">
        <v>21532</v>
      </c>
      <c r="Q4075">
        <v>6</v>
      </c>
      <c r="R4075">
        <v>3</v>
      </c>
      <c r="S4075">
        <v>0.58499999999999996</v>
      </c>
      <c r="V4075" t="s">
        <v>21533</v>
      </c>
      <c r="W4075">
        <v>12813</v>
      </c>
      <c r="X4075">
        <v>1.41255442411101</v>
      </c>
      <c r="Y4075">
        <v>1.6342967484929101</v>
      </c>
      <c r="Z4075">
        <v>1.54231009260751</v>
      </c>
      <c r="AA4075">
        <v>1.4125169406129801</v>
      </c>
      <c r="AB4075">
        <v>1.2867825271615401</v>
      </c>
      <c r="AC4075">
        <v>1.3846081758584201</v>
      </c>
      <c r="AD4075">
        <v>0.23561106457550901</v>
      </c>
      <c r="AE4075">
        <v>0.168417873859496</v>
      </c>
    </row>
    <row r="4076" spans="1:31">
      <c r="A4076" t="s">
        <v>28696</v>
      </c>
      <c r="B4076" t="s">
        <v>28697</v>
      </c>
      <c r="C4076" t="s">
        <v>21353</v>
      </c>
      <c r="D4076" t="s">
        <v>2601</v>
      </c>
      <c r="E4076" t="s">
        <v>21353</v>
      </c>
      <c r="F4076" t="s">
        <v>21353</v>
      </c>
      <c r="G4076" t="s">
        <v>21355</v>
      </c>
      <c r="H4076">
        <v>0.92364000000000002</v>
      </c>
      <c r="I4076">
        <v>6.3956999999999998E-3</v>
      </c>
      <c r="J4076">
        <v>32.094000000000001</v>
      </c>
      <c r="K4076" t="s">
        <v>178</v>
      </c>
      <c r="L4076" t="s">
        <v>36</v>
      </c>
      <c r="M4076" t="s">
        <v>21534</v>
      </c>
      <c r="N4076" t="s">
        <v>21535</v>
      </c>
      <c r="O4076" t="s">
        <v>84</v>
      </c>
      <c r="P4076" t="s">
        <v>21536</v>
      </c>
      <c r="Q4076">
        <v>6</v>
      </c>
      <c r="R4076">
        <v>3</v>
      </c>
      <c r="S4076">
        <v>-0.78456000000000004</v>
      </c>
      <c r="V4076" t="s">
        <v>21537</v>
      </c>
      <c r="W4076">
        <v>12822</v>
      </c>
      <c r="X4076">
        <v>-1.4954002862210201</v>
      </c>
      <c r="Y4076">
        <v>-1.4429786589386699</v>
      </c>
      <c r="Z4076">
        <v>-1.2652110960217799</v>
      </c>
      <c r="AA4076">
        <v>-1.24786268587996</v>
      </c>
      <c r="AB4076">
        <v>-1.28219316663968</v>
      </c>
      <c r="AC4076">
        <v>-1.4171220593777301</v>
      </c>
      <c r="AD4076">
        <v>0.55405664757371598</v>
      </c>
      <c r="AE4076">
        <v>-8.5470709761363603E-2</v>
      </c>
    </row>
    <row r="4077" spans="1:31">
      <c r="A4077" t="s">
        <v>28696</v>
      </c>
      <c r="B4077" t="s">
        <v>28697</v>
      </c>
      <c r="C4077" t="s">
        <v>21353</v>
      </c>
      <c r="D4077" t="s">
        <v>15637</v>
      </c>
      <c r="E4077" t="s">
        <v>21353</v>
      </c>
      <c r="F4077" t="s">
        <v>21353</v>
      </c>
      <c r="G4077" t="s">
        <v>21355</v>
      </c>
      <c r="H4077">
        <v>0.95082100000000003</v>
      </c>
      <c r="I4077">
        <v>1.7853500000000001E-4</v>
      </c>
      <c r="J4077">
        <v>47.04</v>
      </c>
      <c r="K4077" t="s">
        <v>291</v>
      </c>
      <c r="L4077" t="s">
        <v>36</v>
      </c>
      <c r="M4077" t="s">
        <v>21538</v>
      </c>
      <c r="N4077" t="s">
        <v>21539</v>
      </c>
      <c r="O4077" t="s">
        <v>1148</v>
      </c>
      <c r="P4077" t="s">
        <v>21536</v>
      </c>
      <c r="Q4077">
        <v>8</v>
      </c>
      <c r="R4077">
        <v>3</v>
      </c>
      <c r="S4077">
        <v>-0.78456000000000004</v>
      </c>
      <c r="V4077" t="s">
        <v>21540</v>
      </c>
      <c r="W4077">
        <v>12822</v>
      </c>
      <c r="X4077">
        <v>1.0267912948201701</v>
      </c>
      <c r="Y4077">
        <v>1.15485300276349</v>
      </c>
      <c r="Z4077">
        <v>1.07592919374435</v>
      </c>
      <c r="AA4077">
        <v>1.0600063243075999</v>
      </c>
      <c r="AB4077">
        <v>0.99560542587710399</v>
      </c>
      <c r="AC4077">
        <v>0.99158686006476304</v>
      </c>
      <c r="AD4077">
        <v>0.33715112823902998</v>
      </c>
      <c r="AE4077">
        <v>7.0124960359512198E-2</v>
      </c>
    </row>
    <row r="4078" spans="1:31">
      <c r="A4078" t="s">
        <v>28696</v>
      </c>
      <c r="B4078" t="s">
        <v>28697</v>
      </c>
      <c r="C4078" t="s">
        <v>21353</v>
      </c>
      <c r="D4078" t="s">
        <v>12026</v>
      </c>
      <c r="E4078" t="s">
        <v>21353</v>
      </c>
      <c r="F4078" t="s">
        <v>21353</v>
      </c>
      <c r="G4078" t="s">
        <v>21355</v>
      </c>
      <c r="H4078">
        <v>0.85549699999999995</v>
      </c>
      <c r="I4078">
        <v>2.8621799999999998E-4</v>
      </c>
      <c r="J4078">
        <v>53.063000000000002</v>
      </c>
      <c r="K4078" t="s">
        <v>178</v>
      </c>
      <c r="L4078" t="s">
        <v>36</v>
      </c>
      <c r="M4078" t="s">
        <v>21541</v>
      </c>
      <c r="N4078" t="s">
        <v>2660</v>
      </c>
      <c r="O4078" t="s">
        <v>638</v>
      </c>
      <c r="P4078" t="s">
        <v>21542</v>
      </c>
      <c r="Q4078">
        <v>5</v>
      </c>
      <c r="R4078">
        <v>4</v>
      </c>
      <c r="S4078">
        <v>-0.14480000000000001</v>
      </c>
      <c r="V4078" t="s">
        <v>21543</v>
      </c>
      <c r="W4078">
        <v>12824</v>
      </c>
      <c r="X4078">
        <v>-0.50398499089578797</v>
      </c>
      <c r="Y4078">
        <v>0.26820438449324402</v>
      </c>
      <c r="Z4078">
        <v>-0.21474557437750399</v>
      </c>
      <c r="AA4078">
        <v>-0.392093032083357</v>
      </c>
      <c r="AB4078">
        <v>-0.78420446990832304</v>
      </c>
      <c r="AC4078">
        <v>-0.59426613343046797</v>
      </c>
      <c r="AD4078">
        <v>0.32215333328172602</v>
      </c>
      <c r="AE4078">
        <v>0.44001248488069999</v>
      </c>
    </row>
    <row r="4079" spans="1:31">
      <c r="A4079" t="s">
        <v>28696</v>
      </c>
      <c r="B4079" t="s">
        <v>28697</v>
      </c>
      <c r="C4079" t="s">
        <v>21353</v>
      </c>
      <c r="D4079" t="s">
        <v>14849</v>
      </c>
      <c r="E4079" t="s">
        <v>21353</v>
      </c>
      <c r="F4079" t="s">
        <v>21353</v>
      </c>
      <c r="G4079" t="s">
        <v>21355</v>
      </c>
      <c r="H4079">
        <v>0.84941800000000001</v>
      </c>
      <c r="I4079">
        <v>2.01411E-4</v>
      </c>
      <c r="J4079">
        <v>63.737000000000002</v>
      </c>
      <c r="K4079" t="s">
        <v>178</v>
      </c>
      <c r="L4079" t="s">
        <v>36</v>
      </c>
      <c r="M4079" t="s">
        <v>21544</v>
      </c>
      <c r="N4079" t="s">
        <v>2666</v>
      </c>
      <c r="O4079" t="s">
        <v>612</v>
      </c>
      <c r="P4079" t="s">
        <v>21542</v>
      </c>
      <c r="Q4079">
        <v>6</v>
      </c>
      <c r="R4079">
        <v>4</v>
      </c>
      <c r="S4079">
        <v>-0.14480000000000001</v>
      </c>
      <c r="V4079" t="s">
        <v>21545</v>
      </c>
      <c r="W4079">
        <v>12824</v>
      </c>
      <c r="X4079">
        <v>-0.61564448521252901</v>
      </c>
      <c r="Y4079">
        <v>7.6140193308170998E-2</v>
      </c>
      <c r="Z4079">
        <v>-0.33985504707005398</v>
      </c>
      <c r="AA4079">
        <v>-0.52078446380759802</v>
      </c>
      <c r="AB4079">
        <v>-0.88111340776595504</v>
      </c>
      <c r="AC4079">
        <v>-0.88794861369341405</v>
      </c>
      <c r="AD4079">
        <v>0.26445469864862797</v>
      </c>
      <c r="AE4079">
        <v>0.47016238209751798</v>
      </c>
    </row>
    <row r="4080" spans="1:31">
      <c r="A4080" t="s">
        <v>28696</v>
      </c>
      <c r="B4080" t="s">
        <v>28697</v>
      </c>
      <c r="C4080" t="s">
        <v>21353</v>
      </c>
      <c r="D4080" t="s">
        <v>14450</v>
      </c>
      <c r="E4080" t="s">
        <v>21353</v>
      </c>
      <c r="F4080" t="s">
        <v>21353</v>
      </c>
      <c r="G4080" t="s">
        <v>21355</v>
      </c>
      <c r="H4080">
        <v>0.89760600000000001</v>
      </c>
      <c r="I4080">
        <v>2.01411E-4</v>
      </c>
      <c r="J4080">
        <v>63.737000000000002</v>
      </c>
      <c r="K4080" t="s">
        <v>178</v>
      </c>
      <c r="L4080" t="s">
        <v>36</v>
      </c>
      <c r="M4080" t="s">
        <v>21546</v>
      </c>
      <c r="N4080" t="s">
        <v>2668</v>
      </c>
      <c r="O4080" t="s">
        <v>1659</v>
      </c>
      <c r="P4080" t="s">
        <v>21547</v>
      </c>
      <c r="Q4080">
        <v>7</v>
      </c>
      <c r="R4080">
        <v>3</v>
      </c>
      <c r="S4080">
        <v>-5.2477000000000003E-2</v>
      </c>
      <c r="V4080" t="s">
        <v>21548</v>
      </c>
      <c r="W4080">
        <v>12823</v>
      </c>
      <c r="X4080">
        <v>-0.43269666845418497</v>
      </c>
      <c r="Y4080">
        <v>0.26625199071200301</v>
      </c>
      <c r="Z4080">
        <v>-0.162729801183012</v>
      </c>
      <c r="AA4080">
        <v>-0.32459020158829999</v>
      </c>
      <c r="AB4080">
        <v>-0.74074506757690295</v>
      </c>
      <c r="AC4080">
        <v>-0.53240575484262598</v>
      </c>
      <c r="AD4080">
        <v>0.32067652840951899</v>
      </c>
      <c r="AE4080">
        <v>0.42285551502754498</v>
      </c>
    </row>
    <row r="4081" spans="1:31">
      <c r="A4081" t="s">
        <v>28696</v>
      </c>
      <c r="B4081" t="s">
        <v>28697</v>
      </c>
      <c r="C4081" t="s">
        <v>21353</v>
      </c>
      <c r="D4081" t="s">
        <v>21549</v>
      </c>
      <c r="E4081" t="s">
        <v>21353</v>
      </c>
      <c r="F4081" t="s">
        <v>21353</v>
      </c>
      <c r="G4081" t="s">
        <v>21355</v>
      </c>
      <c r="H4081">
        <v>1</v>
      </c>
      <c r="I4081">
        <v>1.27349E-3</v>
      </c>
      <c r="J4081">
        <v>46.228000000000002</v>
      </c>
      <c r="K4081" t="s">
        <v>756</v>
      </c>
      <c r="L4081" t="s">
        <v>36</v>
      </c>
      <c r="M4081" t="s">
        <v>21550</v>
      </c>
      <c r="N4081" t="s">
        <v>21551</v>
      </c>
      <c r="O4081" t="s">
        <v>354</v>
      </c>
      <c r="P4081" t="s">
        <v>21552</v>
      </c>
      <c r="Q4081">
        <v>3</v>
      </c>
      <c r="R4081">
        <v>2</v>
      </c>
      <c r="S4081">
        <v>-0.84345999999999999</v>
      </c>
      <c r="V4081" t="s">
        <v>21553</v>
      </c>
      <c r="W4081">
        <v>13506</v>
      </c>
      <c r="X4081">
        <v>0.49789502496082899</v>
      </c>
      <c r="Y4081">
        <v>1.0764383956424901</v>
      </c>
      <c r="Z4081">
        <v>0.82020770947159005</v>
      </c>
      <c r="AA4081">
        <v>0.28993270307247299</v>
      </c>
      <c r="AB4081">
        <v>0.15607383429136201</v>
      </c>
      <c r="AC4081">
        <v>0.22717799357162699</v>
      </c>
      <c r="AD4081">
        <v>0.108238308009504</v>
      </c>
      <c r="AE4081">
        <v>0.57378553304648405</v>
      </c>
    </row>
    <row r="4082" spans="1:31">
      <c r="A4082" t="s">
        <v>28696</v>
      </c>
      <c r="B4082" t="s">
        <v>28697</v>
      </c>
      <c r="C4082" t="s">
        <v>21353</v>
      </c>
      <c r="D4082" t="s">
        <v>21554</v>
      </c>
      <c r="E4082" t="s">
        <v>21353</v>
      </c>
      <c r="F4082" t="s">
        <v>21353</v>
      </c>
      <c r="G4082" t="s">
        <v>21355</v>
      </c>
      <c r="H4082">
        <v>1</v>
      </c>
      <c r="I4082">
        <v>1.3008900000000001E-3</v>
      </c>
      <c r="J4082">
        <v>43.756</v>
      </c>
      <c r="K4082" t="s">
        <v>756</v>
      </c>
      <c r="L4082" t="s">
        <v>36</v>
      </c>
      <c r="M4082" t="s">
        <v>21555</v>
      </c>
      <c r="N4082" t="s">
        <v>21556</v>
      </c>
      <c r="O4082" t="s">
        <v>1106</v>
      </c>
      <c r="P4082" t="s">
        <v>21552</v>
      </c>
      <c r="Q4082">
        <v>5</v>
      </c>
      <c r="R4082">
        <v>2</v>
      </c>
      <c r="S4082">
        <v>-0.84345999999999999</v>
      </c>
      <c r="V4082" t="s">
        <v>21557</v>
      </c>
      <c r="W4082">
        <v>13506</v>
      </c>
      <c r="X4082">
        <v>0.27142009622311303</v>
      </c>
      <c r="Y4082">
        <v>0.80823165375075101</v>
      </c>
      <c r="Z4082">
        <v>0.55266391227946299</v>
      </c>
      <c r="AA4082">
        <v>6.9798980427896698E-4</v>
      </c>
      <c r="AB4082">
        <v>-0.16539384542781199</v>
      </c>
      <c r="AC4082">
        <v>-6.9280770576131705E-4</v>
      </c>
      <c r="AD4082">
        <v>9.9155012530619799E-2</v>
      </c>
      <c r="AE4082">
        <v>0.59923477519420698</v>
      </c>
    </row>
    <row r="4083" spans="1:31">
      <c r="A4083" t="s">
        <v>28696</v>
      </c>
      <c r="B4083" t="s">
        <v>28697</v>
      </c>
      <c r="C4083" t="s">
        <v>21353</v>
      </c>
      <c r="D4083" t="s">
        <v>21558</v>
      </c>
      <c r="E4083" t="s">
        <v>21353</v>
      </c>
      <c r="F4083" t="s">
        <v>21353</v>
      </c>
      <c r="G4083" t="s">
        <v>21355</v>
      </c>
      <c r="H4083">
        <v>1</v>
      </c>
      <c r="I4083">
        <v>1.27349E-3</v>
      </c>
      <c r="J4083">
        <v>46.228000000000002</v>
      </c>
      <c r="K4083" t="s">
        <v>756</v>
      </c>
      <c r="L4083" t="s">
        <v>36</v>
      </c>
      <c r="M4083" t="s">
        <v>21559</v>
      </c>
      <c r="N4083" t="s">
        <v>21560</v>
      </c>
      <c r="O4083" t="s">
        <v>1742</v>
      </c>
      <c r="P4083" t="s">
        <v>21552</v>
      </c>
      <c r="Q4083">
        <v>6</v>
      </c>
      <c r="R4083">
        <v>2</v>
      </c>
      <c r="S4083">
        <v>-0.84345999999999999</v>
      </c>
      <c r="V4083" t="s">
        <v>21561</v>
      </c>
      <c r="W4083">
        <v>13506</v>
      </c>
      <c r="X4083">
        <v>0.45558594060681901</v>
      </c>
      <c r="Y4083">
        <v>0.99524313875415904</v>
      </c>
      <c r="Z4083">
        <v>0.77191662608534295</v>
      </c>
      <c r="AA4083">
        <v>0.18978311507551901</v>
      </c>
      <c r="AB4083">
        <v>0.11137202807414801</v>
      </c>
      <c r="AC4083">
        <v>0.201841304060562</v>
      </c>
      <c r="AD4083">
        <v>8.4747020689103003E-2</v>
      </c>
      <c r="AE4083">
        <v>0.57324975274536405</v>
      </c>
    </row>
    <row r="4084" spans="1:31">
      <c r="A4084" t="s">
        <v>28696</v>
      </c>
      <c r="B4084" t="s">
        <v>28697</v>
      </c>
      <c r="C4084" t="s">
        <v>21353</v>
      </c>
      <c r="D4084" t="s">
        <v>6004</v>
      </c>
      <c r="E4084" t="s">
        <v>21353</v>
      </c>
      <c r="F4084" t="s">
        <v>21353</v>
      </c>
      <c r="G4084" t="s">
        <v>21355</v>
      </c>
      <c r="H4084">
        <v>1</v>
      </c>
      <c r="I4084">
        <v>7.1815799999999999E-4</v>
      </c>
      <c r="J4084">
        <v>52.881999999999998</v>
      </c>
      <c r="K4084" t="s">
        <v>291</v>
      </c>
      <c r="L4084" t="s">
        <v>36</v>
      </c>
      <c r="M4084" t="s">
        <v>21562</v>
      </c>
      <c r="N4084" t="s">
        <v>21563</v>
      </c>
      <c r="O4084" t="s">
        <v>359</v>
      </c>
      <c r="P4084" t="s">
        <v>21564</v>
      </c>
      <c r="Q4084">
        <v>4</v>
      </c>
      <c r="R4084">
        <v>3</v>
      </c>
      <c r="S4084">
        <v>-0.35425000000000001</v>
      </c>
      <c r="V4084" t="s">
        <v>21565</v>
      </c>
      <c r="W4084">
        <v>14192</v>
      </c>
      <c r="X4084">
        <v>0.15755887063534099</v>
      </c>
      <c r="Y4084">
        <v>0.55323733890966198</v>
      </c>
      <c r="Z4084">
        <v>0.37577897330438098</v>
      </c>
      <c r="AA4084">
        <v>-8.5216354039725106E-2</v>
      </c>
      <c r="AB4084">
        <v>-0.190452800553436</v>
      </c>
      <c r="AC4084">
        <v>-6.0671280598933897E-2</v>
      </c>
      <c r="AD4084">
        <v>8.2945790532948496E-2</v>
      </c>
      <c r="AE4084">
        <v>0.47430520601382598</v>
      </c>
    </row>
    <row r="4085" spans="1:31">
      <c r="A4085" t="s">
        <v>28696</v>
      </c>
      <c r="B4085" t="s">
        <v>28697</v>
      </c>
      <c r="C4085" t="s">
        <v>21353</v>
      </c>
      <c r="D4085" t="s">
        <v>21566</v>
      </c>
      <c r="E4085" t="s">
        <v>21353</v>
      </c>
      <c r="F4085" t="s">
        <v>21353</v>
      </c>
      <c r="G4085" t="s">
        <v>21355</v>
      </c>
      <c r="H4085">
        <v>1</v>
      </c>
      <c r="I4085">
        <v>1.0908999999999999E-3</v>
      </c>
      <c r="J4085">
        <v>52.881999999999998</v>
      </c>
      <c r="K4085" t="s">
        <v>178</v>
      </c>
      <c r="L4085" t="s">
        <v>36</v>
      </c>
      <c r="M4085" t="s">
        <v>21567</v>
      </c>
      <c r="N4085" t="s">
        <v>21568</v>
      </c>
      <c r="O4085" t="s">
        <v>2650</v>
      </c>
      <c r="P4085" t="s">
        <v>21564</v>
      </c>
      <c r="Q4085">
        <v>8</v>
      </c>
      <c r="R4085">
        <v>3</v>
      </c>
      <c r="S4085">
        <v>-0.35425000000000001</v>
      </c>
      <c r="V4085" t="s">
        <v>21569</v>
      </c>
      <c r="W4085">
        <v>14192</v>
      </c>
      <c r="X4085">
        <v>-0.64318987019604101</v>
      </c>
      <c r="Y4085">
        <v>-3.1059990269787299E-2</v>
      </c>
      <c r="Z4085">
        <v>-0.23897169005739299</v>
      </c>
      <c r="AA4085">
        <v>-0.86196766508831502</v>
      </c>
      <c r="AB4085">
        <v>-0.88320048956341801</v>
      </c>
      <c r="AC4085">
        <v>-0.79688792300653499</v>
      </c>
      <c r="AD4085">
        <v>9.7294883043287803E-2</v>
      </c>
      <c r="AE4085">
        <v>0.54294484237834895</v>
      </c>
    </row>
    <row r="4086" spans="1:31">
      <c r="A4086" t="s">
        <v>28696</v>
      </c>
      <c r="B4086" t="s">
        <v>28697</v>
      </c>
      <c r="C4086" t="s">
        <v>21353</v>
      </c>
      <c r="D4086" t="s">
        <v>21570</v>
      </c>
      <c r="E4086" t="s">
        <v>21353</v>
      </c>
      <c r="F4086" t="s">
        <v>21353</v>
      </c>
      <c r="G4086" t="s">
        <v>21355</v>
      </c>
      <c r="H4086">
        <v>1</v>
      </c>
      <c r="I4086">
        <v>1.1261800000000001E-3</v>
      </c>
      <c r="J4086">
        <v>62.308999999999997</v>
      </c>
      <c r="K4086" t="s">
        <v>178</v>
      </c>
      <c r="L4086" t="s">
        <v>36</v>
      </c>
      <c r="M4086" t="s">
        <v>21571</v>
      </c>
      <c r="N4086" t="s">
        <v>21572</v>
      </c>
      <c r="O4086" t="s">
        <v>144</v>
      </c>
      <c r="P4086" t="s">
        <v>21573</v>
      </c>
      <c r="Q4086">
        <v>6</v>
      </c>
      <c r="R4086">
        <v>2</v>
      </c>
      <c r="S4086">
        <v>-6.6937999999999998E-2</v>
      </c>
      <c r="V4086" t="s">
        <v>21574</v>
      </c>
      <c r="W4086">
        <v>14157</v>
      </c>
      <c r="X4086">
        <v>-0.88566926821346903</v>
      </c>
      <c r="Y4086">
        <v>-0.48525143820295602</v>
      </c>
      <c r="Z4086">
        <v>-0.58093279252774499</v>
      </c>
      <c r="AA4086">
        <v>-1.30520311627691</v>
      </c>
      <c r="AB4086">
        <v>-1.50230101208585</v>
      </c>
      <c r="AC4086">
        <v>-1.27985397303696</v>
      </c>
      <c r="AD4086">
        <v>5.4073606125701397E-2</v>
      </c>
      <c r="AE4086">
        <v>0.71183486748518499</v>
      </c>
    </row>
    <row r="4087" spans="1:31">
      <c r="A4087" t="s">
        <v>28696</v>
      </c>
      <c r="B4087" t="s">
        <v>28697</v>
      </c>
      <c r="C4087" t="s">
        <v>21353</v>
      </c>
      <c r="D4087" t="s">
        <v>8572</v>
      </c>
      <c r="E4087" t="s">
        <v>21353</v>
      </c>
      <c r="F4087" t="s">
        <v>21353</v>
      </c>
      <c r="G4087" t="s">
        <v>21355</v>
      </c>
      <c r="H4087">
        <v>0.999834</v>
      </c>
      <c r="I4087">
        <v>6.3200000000000005E-5</v>
      </c>
      <c r="J4087">
        <v>90.778000000000006</v>
      </c>
      <c r="K4087" t="s">
        <v>756</v>
      </c>
      <c r="L4087" t="s">
        <v>36</v>
      </c>
      <c r="M4087" t="s">
        <v>21575</v>
      </c>
      <c r="N4087" t="s">
        <v>21576</v>
      </c>
      <c r="O4087" t="s">
        <v>277</v>
      </c>
      <c r="P4087" t="s">
        <v>21577</v>
      </c>
      <c r="Q4087">
        <v>2</v>
      </c>
      <c r="R4087">
        <v>3</v>
      </c>
      <c r="S4087">
        <v>-0.60755999999999999</v>
      </c>
      <c r="V4087" t="s">
        <v>21578</v>
      </c>
      <c r="W4087">
        <v>14307</v>
      </c>
      <c r="X4087">
        <v>2.3321978777700498</v>
      </c>
      <c r="Y4087">
        <v>2.6057659738404202</v>
      </c>
      <c r="Z4087">
        <v>2.6006882929048798</v>
      </c>
      <c r="AA4087">
        <v>2.3579452227553701</v>
      </c>
      <c r="AB4087">
        <v>2.3265209812279299</v>
      </c>
      <c r="AC4087">
        <v>2.4016615765612501</v>
      </c>
      <c r="AD4087">
        <v>0.24023987888819701</v>
      </c>
      <c r="AE4087">
        <v>0.15084145465693499</v>
      </c>
    </row>
    <row r="4088" spans="1:31">
      <c r="A4088" t="s">
        <v>28696</v>
      </c>
      <c r="B4088" t="s">
        <v>28697</v>
      </c>
      <c r="C4088" t="s">
        <v>21353</v>
      </c>
      <c r="D4088" t="s">
        <v>21579</v>
      </c>
      <c r="E4088" t="s">
        <v>21353</v>
      </c>
      <c r="F4088" t="s">
        <v>21353</v>
      </c>
      <c r="G4088" t="s">
        <v>21355</v>
      </c>
      <c r="H4088">
        <v>0.980572</v>
      </c>
      <c r="I4088">
        <v>6.3200000000000005E-5</v>
      </c>
      <c r="J4088">
        <v>90.778000000000006</v>
      </c>
      <c r="K4088" t="s">
        <v>756</v>
      </c>
      <c r="L4088" t="s">
        <v>36</v>
      </c>
      <c r="M4088" t="s">
        <v>21580</v>
      </c>
      <c r="N4088" t="s">
        <v>21382</v>
      </c>
      <c r="O4088" t="s">
        <v>838</v>
      </c>
      <c r="P4088" t="s">
        <v>21581</v>
      </c>
      <c r="Q4088">
        <v>3</v>
      </c>
      <c r="R4088">
        <v>2</v>
      </c>
      <c r="S4088">
        <v>0.29937999999999998</v>
      </c>
      <c r="V4088" t="s">
        <v>21582</v>
      </c>
      <c r="W4088">
        <v>16188</v>
      </c>
      <c r="X4088">
        <v>1.3566706744962</v>
      </c>
      <c r="Y4088">
        <v>1.80501515199936</v>
      </c>
      <c r="Z4088">
        <v>1.7936825930317899</v>
      </c>
      <c r="AA4088">
        <v>1.49406851000522</v>
      </c>
      <c r="AB4088">
        <v>1.5572621717308199</v>
      </c>
      <c r="AC4088">
        <v>1.65170933998887</v>
      </c>
      <c r="AD4088">
        <v>0.54026898024183101</v>
      </c>
      <c r="AE4088">
        <v>8.41094659341486E-2</v>
      </c>
    </row>
    <row r="4089" spans="1:31">
      <c r="A4089" t="s">
        <v>28696</v>
      </c>
      <c r="B4089" t="s">
        <v>28697</v>
      </c>
      <c r="C4089" t="s">
        <v>21353</v>
      </c>
      <c r="D4089" t="s">
        <v>6506</v>
      </c>
      <c r="E4089" t="s">
        <v>21353</v>
      </c>
      <c r="F4089" t="s">
        <v>21353</v>
      </c>
      <c r="G4089" t="s">
        <v>21355</v>
      </c>
      <c r="H4089">
        <v>0.93643600000000005</v>
      </c>
      <c r="I4089">
        <v>2.4322999999999999E-4</v>
      </c>
      <c r="J4089">
        <v>75.975999999999999</v>
      </c>
      <c r="K4089" t="s">
        <v>178</v>
      </c>
      <c r="L4089" t="s">
        <v>36</v>
      </c>
      <c r="M4089" t="s">
        <v>21587</v>
      </c>
      <c r="N4089" t="s">
        <v>21588</v>
      </c>
      <c r="O4089" t="s">
        <v>1742</v>
      </c>
      <c r="P4089" t="s">
        <v>21589</v>
      </c>
      <c r="Q4089">
        <v>6</v>
      </c>
      <c r="R4089">
        <v>2</v>
      </c>
      <c r="S4089">
        <v>-0.56847000000000003</v>
      </c>
      <c r="V4089" t="s">
        <v>21590</v>
      </c>
      <c r="W4089">
        <v>16185</v>
      </c>
      <c r="X4089">
        <v>1.6452351625135899</v>
      </c>
      <c r="Y4089">
        <v>1.6752851599437499</v>
      </c>
      <c r="Z4089">
        <v>1.67017130775247</v>
      </c>
      <c r="AA4089">
        <v>1.5078351920166899</v>
      </c>
      <c r="AB4089">
        <v>1.3963122116653</v>
      </c>
      <c r="AC4089">
        <v>1.3966719199317299</v>
      </c>
      <c r="AD4089">
        <v>3.8237809578041099E-2</v>
      </c>
      <c r="AE4089">
        <v>0.22995743553202799</v>
      </c>
    </row>
    <row r="4090" spans="1:31">
      <c r="A4090" t="s">
        <v>28696</v>
      </c>
      <c r="B4090" t="s">
        <v>28697</v>
      </c>
      <c r="C4090" t="s">
        <v>21353</v>
      </c>
      <c r="D4090" t="s">
        <v>21591</v>
      </c>
      <c r="E4090" t="s">
        <v>21353</v>
      </c>
      <c r="F4090" t="s">
        <v>21353</v>
      </c>
      <c r="G4090" t="s">
        <v>21355</v>
      </c>
      <c r="H4090">
        <v>0.99913200000000002</v>
      </c>
      <c r="I4090">
        <v>3.8238399999999999E-4</v>
      </c>
      <c r="J4090">
        <v>55.72</v>
      </c>
      <c r="K4090" t="s">
        <v>756</v>
      </c>
      <c r="L4090" t="s">
        <v>36</v>
      </c>
      <c r="M4090" t="s">
        <v>21592</v>
      </c>
      <c r="N4090" t="s">
        <v>884</v>
      </c>
      <c r="O4090" t="s">
        <v>2358</v>
      </c>
      <c r="P4090" t="s">
        <v>21593</v>
      </c>
      <c r="Q4090">
        <v>2</v>
      </c>
      <c r="R4090">
        <v>3</v>
      </c>
      <c r="S4090">
        <v>-0.81130000000000002</v>
      </c>
      <c r="V4090" t="s">
        <v>21594</v>
      </c>
      <c r="W4090">
        <v>14371</v>
      </c>
      <c r="X4090">
        <v>-0.188016806401713</v>
      </c>
      <c r="Y4090">
        <v>0.22833477112381501</v>
      </c>
      <c r="Z4090">
        <v>0.100093787793888</v>
      </c>
      <c r="AA4090">
        <v>-0.122514727517265</v>
      </c>
      <c r="AB4090">
        <v>-0.41284522188988398</v>
      </c>
      <c r="AC4090">
        <v>2.3965331415389601E-2</v>
      </c>
      <c r="AD4090">
        <v>0.42015101431697599</v>
      </c>
      <c r="AE4090">
        <v>0.21726879016924999</v>
      </c>
    </row>
    <row r="4091" spans="1:31">
      <c r="A4091" t="s">
        <v>28696</v>
      </c>
      <c r="B4091" t="s">
        <v>28697</v>
      </c>
      <c r="C4091" t="s">
        <v>21353</v>
      </c>
      <c r="D4091" t="s">
        <v>16342</v>
      </c>
      <c r="E4091" t="s">
        <v>21353</v>
      </c>
      <c r="F4091" t="s">
        <v>21353</v>
      </c>
      <c r="G4091" t="s">
        <v>21355</v>
      </c>
      <c r="H4091">
        <v>0.99975599999999998</v>
      </c>
      <c r="I4091">
        <v>1.16543E-4</v>
      </c>
      <c r="J4091">
        <v>63.033999999999999</v>
      </c>
      <c r="K4091" t="s">
        <v>756</v>
      </c>
      <c r="L4091" t="s">
        <v>36</v>
      </c>
      <c r="M4091" t="s">
        <v>21595</v>
      </c>
      <c r="N4091" t="s">
        <v>890</v>
      </c>
      <c r="O4091" t="s">
        <v>2311</v>
      </c>
      <c r="P4091" t="s">
        <v>21596</v>
      </c>
      <c r="Q4091">
        <v>1</v>
      </c>
      <c r="R4091">
        <v>2</v>
      </c>
      <c r="S4091">
        <v>-0.26484000000000002</v>
      </c>
      <c r="V4091" t="s">
        <v>21597</v>
      </c>
      <c r="W4091">
        <v>17819</v>
      </c>
      <c r="X4091">
        <v>0.66491863348376501</v>
      </c>
      <c r="Y4091">
        <v>0.92658019316285301</v>
      </c>
      <c r="Z4091">
        <v>0.73173033982637603</v>
      </c>
      <c r="AA4091">
        <v>0.54831869726688198</v>
      </c>
      <c r="AB4091">
        <v>0.31077382163873701</v>
      </c>
      <c r="AC4091">
        <v>0.66271385772917901</v>
      </c>
      <c r="AD4091">
        <v>0.26617785584891102</v>
      </c>
      <c r="AE4091">
        <v>0.26714092994606498</v>
      </c>
    </row>
    <row r="4092" spans="1:31">
      <c r="A4092" t="s">
        <v>28696</v>
      </c>
      <c r="B4092" t="s">
        <v>28697</v>
      </c>
      <c r="C4092" t="s">
        <v>21353</v>
      </c>
      <c r="D4092" t="s">
        <v>11506</v>
      </c>
      <c r="E4092" t="s">
        <v>21353</v>
      </c>
      <c r="F4092" t="s">
        <v>21353</v>
      </c>
      <c r="G4092" t="s">
        <v>21355</v>
      </c>
      <c r="H4092">
        <v>0.99452600000000002</v>
      </c>
      <c r="I4092">
        <v>1.16543E-4</v>
      </c>
      <c r="J4092">
        <v>63.033999999999999</v>
      </c>
      <c r="K4092" t="s">
        <v>785</v>
      </c>
      <c r="L4092" t="s">
        <v>36</v>
      </c>
      <c r="M4092" t="s">
        <v>21598</v>
      </c>
      <c r="N4092" t="s">
        <v>894</v>
      </c>
      <c r="O4092" t="s">
        <v>417</v>
      </c>
      <c r="P4092" t="s">
        <v>21599</v>
      </c>
      <c r="Q4092">
        <v>3</v>
      </c>
      <c r="R4092">
        <v>2</v>
      </c>
      <c r="S4092">
        <v>0.10363</v>
      </c>
      <c r="V4092" t="s">
        <v>21600</v>
      </c>
      <c r="W4092">
        <v>17820</v>
      </c>
      <c r="X4092">
        <v>1.43601370606672</v>
      </c>
      <c r="Y4092">
        <v>1.75156874520659</v>
      </c>
      <c r="Z4092">
        <v>1.73984798188072</v>
      </c>
      <c r="AA4092">
        <v>1.4263382025273199</v>
      </c>
      <c r="AB4092">
        <v>1.24287147573073</v>
      </c>
      <c r="AC4092">
        <v>1.45857780796944</v>
      </c>
      <c r="AD4092">
        <v>0.20587230195325501</v>
      </c>
      <c r="AE4092">
        <v>0.26654764897551902</v>
      </c>
    </row>
    <row r="4093" spans="1:31">
      <c r="A4093" t="s">
        <v>28696</v>
      </c>
      <c r="B4093" t="s">
        <v>28697</v>
      </c>
      <c r="C4093" t="s">
        <v>21353</v>
      </c>
      <c r="D4093" t="s">
        <v>21609</v>
      </c>
      <c r="E4093" t="s">
        <v>21353</v>
      </c>
      <c r="F4093" t="s">
        <v>21353</v>
      </c>
      <c r="G4093" t="s">
        <v>21355</v>
      </c>
      <c r="H4093">
        <v>0.91912899999999997</v>
      </c>
      <c r="I4093">
        <v>5.7497199999999998E-3</v>
      </c>
      <c r="J4093">
        <v>86.718000000000004</v>
      </c>
      <c r="K4093" t="s">
        <v>291</v>
      </c>
      <c r="L4093" t="s">
        <v>36</v>
      </c>
      <c r="M4093" t="s">
        <v>21610</v>
      </c>
      <c r="N4093" t="s">
        <v>21611</v>
      </c>
      <c r="O4093" t="s">
        <v>638</v>
      </c>
      <c r="P4093" t="s">
        <v>21612</v>
      </c>
      <c r="Q4093">
        <v>1</v>
      </c>
      <c r="R4093">
        <v>2</v>
      </c>
      <c r="S4093">
        <v>6.4535999999999996E-2</v>
      </c>
      <c r="V4093" t="s">
        <v>21613</v>
      </c>
      <c r="W4093">
        <v>17231</v>
      </c>
      <c r="X4093">
        <v>1.0200771413376799E-3</v>
      </c>
      <c r="Y4093">
        <v>0.39495074023387999</v>
      </c>
      <c r="Z4093">
        <v>8.8640917152150597E-2</v>
      </c>
      <c r="AA4093">
        <v>-5.1267381719947401E-2</v>
      </c>
      <c r="AB4093">
        <v>-0.19166470808771699</v>
      </c>
      <c r="AC4093">
        <v>-0.28299681543275301</v>
      </c>
      <c r="AD4093">
        <v>0.16220572018323701</v>
      </c>
      <c r="AE4093">
        <v>0.33684687992259499</v>
      </c>
    </row>
    <row r="4094" spans="1:31">
      <c r="A4094" t="s">
        <v>28696</v>
      </c>
      <c r="B4094" t="s">
        <v>28697</v>
      </c>
      <c r="C4094" t="s">
        <v>21353</v>
      </c>
      <c r="D4094" t="s">
        <v>21614</v>
      </c>
      <c r="E4094" t="s">
        <v>21353</v>
      </c>
      <c r="F4094" t="s">
        <v>21353</v>
      </c>
      <c r="G4094" t="s">
        <v>21355</v>
      </c>
      <c r="H4094">
        <v>0.844503</v>
      </c>
      <c r="I4094">
        <v>1.0955400000000001E-3</v>
      </c>
      <c r="J4094">
        <v>86.010999999999996</v>
      </c>
      <c r="K4094" t="s">
        <v>291</v>
      </c>
      <c r="L4094" t="s">
        <v>36</v>
      </c>
      <c r="M4094" t="s">
        <v>21615</v>
      </c>
      <c r="N4094" t="s">
        <v>21616</v>
      </c>
      <c r="O4094" t="s">
        <v>612</v>
      </c>
      <c r="P4094" t="s">
        <v>21603</v>
      </c>
      <c r="Q4094">
        <v>5</v>
      </c>
      <c r="R4094">
        <v>3</v>
      </c>
      <c r="S4094">
        <v>-3.7964999999999999E-2</v>
      </c>
      <c r="V4094" t="s">
        <v>21617</v>
      </c>
      <c r="W4094">
        <v>17334</v>
      </c>
      <c r="X4094">
        <v>-0.40906331712188099</v>
      </c>
      <c r="Y4094">
        <v>-2.2294904058106999E-2</v>
      </c>
      <c r="Z4094">
        <v>-0.250686792960927</v>
      </c>
      <c r="AA4094">
        <v>-0.43279983697458302</v>
      </c>
      <c r="AB4094">
        <v>-0.50897281784427995</v>
      </c>
      <c r="AC4094">
        <v>-0.64836539829644702</v>
      </c>
      <c r="AD4094">
        <v>0.166396279071541</v>
      </c>
      <c r="AE4094">
        <v>0.30269767965813199</v>
      </c>
    </row>
    <row r="4095" spans="1:31">
      <c r="A4095" t="s">
        <v>28696</v>
      </c>
      <c r="B4095" t="s">
        <v>28697</v>
      </c>
      <c r="C4095" t="s">
        <v>21353</v>
      </c>
      <c r="D4095" t="s">
        <v>21618</v>
      </c>
      <c r="E4095" t="s">
        <v>21353</v>
      </c>
      <c r="F4095" t="s">
        <v>21353</v>
      </c>
      <c r="G4095" t="s">
        <v>21355</v>
      </c>
      <c r="H4095">
        <v>0.99868000000000001</v>
      </c>
      <c r="I4095">
        <v>1.23263E-4</v>
      </c>
      <c r="J4095">
        <v>84.063000000000002</v>
      </c>
      <c r="K4095" t="s">
        <v>35</v>
      </c>
      <c r="L4095" t="s">
        <v>36</v>
      </c>
      <c r="M4095" t="s">
        <v>21619</v>
      </c>
      <c r="N4095" t="s">
        <v>38</v>
      </c>
      <c r="O4095" t="s">
        <v>359</v>
      </c>
      <c r="P4095" t="s">
        <v>21620</v>
      </c>
      <c r="Q4095">
        <v>4</v>
      </c>
      <c r="R4095">
        <v>3</v>
      </c>
      <c r="S4095">
        <v>-0.94320000000000004</v>
      </c>
      <c r="V4095" t="s">
        <v>21621</v>
      </c>
      <c r="W4095">
        <v>14639</v>
      </c>
      <c r="X4095">
        <v>1.27663124342729</v>
      </c>
      <c r="Y4095">
        <v>1.51303346796764</v>
      </c>
      <c r="Z4095">
        <v>1.64793821013221</v>
      </c>
      <c r="AA4095">
        <v>1.32196134015567</v>
      </c>
      <c r="AB4095">
        <v>1.3988104785528701</v>
      </c>
      <c r="AC4095">
        <v>1.5119580067947</v>
      </c>
      <c r="AD4095">
        <v>0.35463668682371302</v>
      </c>
      <c r="AE4095">
        <v>6.8291032007966601E-2</v>
      </c>
    </row>
    <row r="4096" spans="1:31">
      <c r="A4096" t="s">
        <v>28696</v>
      </c>
      <c r="B4096" t="s">
        <v>28697</v>
      </c>
      <c r="C4096" t="s">
        <v>21353</v>
      </c>
      <c r="D4096" t="s">
        <v>5360</v>
      </c>
      <c r="E4096" t="s">
        <v>21353</v>
      </c>
      <c r="F4096" t="s">
        <v>21353</v>
      </c>
      <c r="G4096" t="s">
        <v>21355</v>
      </c>
      <c r="H4096">
        <v>0.99996200000000002</v>
      </c>
      <c r="I4096">
        <v>2.8686100000000002E-3</v>
      </c>
      <c r="J4096">
        <v>47.628999999999998</v>
      </c>
      <c r="K4096" t="s">
        <v>191</v>
      </c>
      <c r="L4096" t="s">
        <v>36</v>
      </c>
      <c r="M4096" t="s">
        <v>21622</v>
      </c>
      <c r="N4096" t="s">
        <v>21623</v>
      </c>
      <c r="O4096" t="s">
        <v>1722</v>
      </c>
      <c r="P4096" t="s">
        <v>21624</v>
      </c>
      <c r="Q4096">
        <v>1</v>
      </c>
      <c r="R4096">
        <v>2</v>
      </c>
      <c r="S4096">
        <v>-0.14967</v>
      </c>
      <c r="V4096" t="s">
        <v>21625</v>
      </c>
      <c r="W4096">
        <v>14896</v>
      </c>
      <c r="X4096">
        <v>9.1287410569260902E-2</v>
      </c>
      <c r="Y4096">
        <v>0.53583434738944502</v>
      </c>
      <c r="Z4096">
        <v>0.20358967537897699</v>
      </c>
      <c r="AA4096">
        <v>0.41084245397204999</v>
      </c>
      <c r="AB4096">
        <v>-0.221555191109118</v>
      </c>
      <c r="AC4096">
        <v>0.393130772231777</v>
      </c>
      <c r="AD4096">
        <v>0.83007310814451696</v>
      </c>
      <c r="AE4096">
        <v>8.27644660809915E-2</v>
      </c>
    </row>
    <row r="4097" spans="1:31">
      <c r="A4097" t="s">
        <v>28696</v>
      </c>
      <c r="B4097" t="s">
        <v>28697</v>
      </c>
      <c r="C4097" t="s">
        <v>21353</v>
      </c>
      <c r="D4097" t="s">
        <v>21626</v>
      </c>
      <c r="E4097" t="s">
        <v>21353</v>
      </c>
      <c r="F4097" t="s">
        <v>21353</v>
      </c>
      <c r="G4097" t="s">
        <v>21355</v>
      </c>
      <c r="H4097">
        <v>0.99980199999999997</v>
      </c>
      <c r="I4097">
        <v>2.8686100000000002E-3</v>
      </c>
      <c r="J4097">
        <v>47.628999999999998</v>
      </c>
      <c r="K4097" t="s">
        <v>191</v>
      </c>
      <c r="L4097" t="s">
        <v>36</v>
      </c>
      <c r="M4097" t="s">
        <v>21627</v>
      </c>
      <c r="N4097" t="s">
        <v>21628</v>
      </c>
      <c r="O4097" t="s">
        <v>61</v>
      </c>
      <c r="P4097" t="s">
        <v>21624</v>
      </c>
      <c r="Q4097">
        <v>3</v>
      </c>
      <c r="R4097">
        <v>2</v>
      </c>
      <c r="S4097">
        <v>-0.14967</v>
      </c>
      <c r="V4097" t="s">
        <v>21625</v>
      </c>
      <c r="W4097">
        <v>14896</v>
      </c>
      <c r="X4097">
        <v>9.1287410569260902E-2</v>
      </c>
      <c r="Y4097">
        <v>0.53583434738944502</v>
      </c>
      <c r="Z4097">
        <v>0.20358967537897699</v>
      </c>
      <c r="AA4097">
        <v>0.41084245397204999</v>
      </c>
      <c r="AB4097">
        <v>-0.221555191109118</v>
      </c>
      <c r="AC4097">
        <v>0.393130772231777</v>
      </c>
      <c r="AD4097">
        <v>0.83007310814451696</v>
      </c>
      <c r="AE4097">
        <v>8.27644660809915E-2</v>
      </c>
    </row>
    <row r="4098" spans="1:31">
      <c r="A4098" t="s">
        <v>28696</v>
      </c>
      <c r="B4098" t="s">
        <v>28697</v>
      </c>
      <c r="C4098" t="s">
        <v>21353</v>
      </c>
      <c r="D4098" t="s">
        <v>21629</v>
      </c>
      <c r="E4098" t="s">
        <v>21353</v>
      </c>
      <c r="F4098" t="s">
        <v>21353</v>
      </c>
      <c r="G4098" t="s">
        <v>21355</v>
      </c>
      <c r="H4098">
        <v>0.99732100000000001</v>
      </c>
      <c r="I4098">
        <v>2.8686100000000002E-3</v>
      </c>
      <c r="J4098">
        <v>47.628999999999998</v>
      </c>
      <c r="K4098" t="s">
        <v>191</v>
      </c>
      <c r="L4098" t="s">
        <v>36</v>
      </c>
      <c r="M4098" t="s">
        <v>21630</v>
      </c>
      <c r="N4098" t="s">
        <v>21631</v>
      </c>
      <c r="O4098" t="s">
        <v>482</v>
      </c>
      <c r="P4098" t="s">
        <v>21624</v>
      </c>
      <c r="Q4098">
        <v>4</v>
      </c>
      <c r="R4098">
        <v>2</v>
      </c>
      <c r="S4098">
        <v>-0.14967</v>
      </c>
      <c r="V4098" t="s">
        <v>21625</v>
      </c>
      <c r="W4098">
        <v>14896</v>
      </c>
      <c r="X4098">
        <v>9.1287410569260902E-2</v>
      </c>
      <c r="Y4098">
        <v>0.53583434738944502</v>
      </c>
      <c r="Z4098">
        <v>0.20358967537897699</v>
      </c>
      <c r="AA4098">
        <v>0.41084245397204999</v>
      </c>
      <c r="AB4098">
        <v>-0.221555191109118</v>
      </c>
      <c r="AC4098">
        <v>0.393130772231777</v>
      </c>
      <c r="AD4098">
        <v>0.83007310814451696</v>
      </c>
      <c r="AE4098">
        <v>8.27644660809915E-2</v>
      </c>
    </row>
    <row r="4099" spans="1:31">
      <c r="A4099" t="s">
        <v>28696</v>
      </c>
      <c r="B4099" t="s">
        <v>28697</v>
      </c>
      <c r="C4099" t="s">
        <v>21353</v>
      </c>
      <c r="D4099" t="s">
        <v>1739</v>
      </c>
      <c r="E4099" t="s">
        <v>21353</v>
      </c>
      <c r="F4099" t="s">
        <v>21353</v>
      </c>
      <c r="G4099" t="s">
        <v>21355</v>
      </c>
      <c r="H4099">
        <v>0.96379999999999999</v>
      </c>
      <c r="I4099">
        <v>2.6962299999999998E-4</v>
      </c>
      <c r="J4099">
        <v>51.927999999999997</v>
      </c>
      <c r="K4099" t="s">
        <v>291</v>
      </c>
      <c r="L4099" t="s">
        <v>36</v>
      </c>
      <c r="M4099" t="s">
        <v>21632</v>
      </c>
      <c r="N4099" t="s">
        <v>542</v>
      </c>
      <c r="O4099" t="s">
        <v>612</v>
      </c>
      <c r="P4099" t="s">
        <v>21633</v>
      </c>
      <c r="Q4099">
        <v>6</v>
      </c>
      <c r="R4099">
        <v>3</v>
      </c>
      <c r="S4099">
        <v>1.0415000000000001E-2</v>
      </c>
      <c r="V4099" t="s">
        <v>21634</v>
      </c>
      <c r="W4099">
        <v>14909</v>
      </c>
      <c r="X4099">
        <v>0.58530260658116495</v>
      </c>
      <c r="Y4099">
        <v>0.691318933653849</v>
      </c>
      <c r="Z4099">
        <v>0.73245915774583603</v>
      </c>
      <c r="AA4099">
        <v>0.39515317935087901</v>
      </c>
      <c r="AB4099">
        <v>0.29424700426776002</v>
      </c>
      <c r="AC4099">
        <v>0.52252429394803401</v>
      </c>
      <c r="AD4099">
        <v>5.6396298900953899E-2</v>
      </c>
      <c r="AE4099">
        <v>0.26571874013805902</v>
      </c>
    </row>
    <row r="4100" spans="1:31">
      <c r="A4100" t="s">
        <v>28696</v>
      </c>
      <c r="B4100" t="s">
        <v>28697</v>
      </c>
      <c r="C4100" t="s">
        <v>21353</v>
      </c>
      <c r="D4100" t="s">
        <v>6073</v>
      </c>
      <c r="E4100" t="s">
        <v>21353</v>
      </c>
      <c r="F4100" t="s">
        <v>21353</v>
      </c>
      <c r="G4100" t="s">
        <v>21355</v>
      </c>
      <c r="H4100">
        <v>0.99575999999999998</v>
      </c>
      <c r="I4100">
        <v>2.6962299999999998E-4</v>
      </c>
      <c r="J4100">
        <v>51.927999999999997</v>
      </c>
      <c r="K4100" t="s">
        <v>291</v>
      </c>
      <c r="L4100" t="s">
        <v>36</v>
      </c>
      <c r="M4100" t="s">
        <v>21635</v>
      </c>
      <c r="N4100" t="s">
        <v>313</v>
      </c>
      <c r="O4100" t="s">
        <v>116</v>
      </c>
      <c r="P4100" t="s">
        <v>21636</v>
      </c>
      <c r="Q4100">
        <v>8</v>
      </c>
      <c r="R4100">
        <v>3</v>
      </c>
      <c r="S4100">
        <v>-0.30180000000000001</v>
      </c>
      <c r="V4100" t="s">
        <v>21637</v>
      </c>
      <c r="W4100">
        <v>14912</v>
      </c>
      <c r="X4100">
        <v>0.61711939619088396</v>
      </c>
      <c r="Y4100">
        <v>0.73428578041340598</v>
      </c>
      <c r="Z4100">
        <v>0.75726116875737903</v>
      </c>
      <c r="AA4100">
        <v>0.47773611804891603</v>
      </c>
      <c r="AB4100">
        <v>0.31663879090687003</v>
      </c>
      <c r="AC4100">
        <v>0.54669772479796896</v>
      </c>
      <c r="AD4100">
        <v>9.1958551355739201E-2</v>
      </c>
      <c r="AE4100">
        <v>0.255864570535972</v>
      </c>
    </row>
    <row r="4101" spans="1:31">
      <c r="A4101" t="s">
        <v>28696</v>
      </c>
      <c r="B4101" t="s">
        <v>28697</v>
      </c>
      <c r="C4101" t="s">
        <v>21353</v>
      </c>
      <c r="D4101" t="s">
        <v>15404</v>
      </c>
      <c r="E4101" t="s">
        <v>21353</v>
      </c>
      <c r="F4101" t="s">
        <v>21353</v>
      </c>
      <c r="G4101" t="s">
        <v>21355</v>
      </c>
      <c r="H4101">
        <v>0.90634599999999998</v>
      </c>
      <c r="I4101">
        <v>8.4300000000000002E-7</v>
      </c>
      <c r="J4101">
        <v>92.24</v>
      </c>
      <c r="K4101" t="s">
        <v>35</v>
      </c>
      <c r="L4101" t="s">
        <v>36</v>
      </c>
      <c r="M4101" t="s">
        <v>21638</v>
      </c>
      <c r="N4101" t="s">
        <v>21639</v>
      </c>
      <c r="O4101" t="s">
        <v>84</v>
      </c>
      <c r="P4101" t="s">
        <v>21640</v>
      </c>
      <c r="Q4101">
        <v>6</v>
      </c>
      <c r="R4101">
        <v>3</v>
      </c>
      <c r="S4101">
        <v>0.14438999999999999</v>
      </c>
      <c r="V4101" t="s">
        <v>21641</v>
      </c>
      <c r="W4101">
        <v>14936</v>
      </c>
      <c r="X4101">
        <v>1.4679963767262101</v>
      </c>
      <c r="Y4101">
        <v>1.98240279298074</v>
      </c>
      <c r="Z4101">
        <v>1.6436826596634599</v>
      </c>
      <c r="AA4101">
        <v>1.42371340906816</v>
      </c>
      <c r="AB4101">
        <v>1.39754845427813</v>
      </c>
      <c r="AC4101">
        <v>1.3933065712987001</v>
      </c>
      <c r="AD4101">
        <v>0.20376230363071801</v>
      </c>
      <c r="AE4101">
        <v>0.29317113157514002</v>
      </c>
    </row>
    <row r="4102" spans="1:31">
      <c r="A4102" t="s">
        <v>28696</v>
      </c>
      <c r="B4102" t="s">
        <v>28697</v>
      </c>
      <c r="C4102" t="s">
        <v>21353</v>
      </c>
      <c r="D4102" t="s">
        <v>21642</v>
      </c>
      <c r="E4102" t="s">
        <v>21353</v>
      </c>
      <c r="F4102" t="s">
        <v>21353</v>
      </c>
      <c r="G4102" t="s">
        <v>21355</v>
      </c>
      <c r="H4102">
        <v>0.823488</v>
      </c>
      <c r="I4102">
        <v>4.2231000000000001E-4</v>
      </c>
      <c r="J4102">
        <v>55.457000000000001</v>
      </c>
      <c r="K4102" t="s">
        <v>35</v>
      </c>
      <c r="L4102" t="s">
        <v>36</v>
      </c>
      <c r="M4102" t="s">
        <v>21643</v>
      </c>
      <c r="N4102" t="s">
        <v>38</v>
      </c>
      <c r="O4102" t="s">
        <v>1742</v>
      </c>
      <c r="P4102" t="s">
        <v>21644</v>
      </c>
      <c r="Q4102">
        <v>6</v>
      </c>
      <c r="R4102">
        <v>2</v>
      </c>
      <c r="S4102">
        <v>-1.0739000000000001</v>
      </c>
      <c r="V4102" t="s">
        <v>21645</v>
      </c>
      <c r="W4102">
        <v>15205</v>
      </c>
      <c r="X4102">
        <v>-1.1806538829800599</v>
      </c>
      <c r="Y4102">
        <v>-0.62127328002958504</v>
      </c>
      <c r="Z4102">
        <v>-0.70872075633523801</v>
      </c>
      <c r="AA4102">
        <v>-1.1475734533011299</v>
      </c>
      <c r="AB4102">
        <v>-1.18606613723905</v>
      </c>
      <c r="AC4102">
        <v>-1.27817311957322</v>
      </c>
      <c r="AD4102">
        <v>0.20799673616480399</v>
      </c>
      <c r="AE4102">
        <v>0.36705493025617297</v>
      </c>
    </row>
    <row r="4103" spans="1:31">
      <c r="A4103" t="s">
        <v>28696</v>
      </c>
      <c r="B4103" t="s">
        <v>28697</v>
      </c>
      <c r="C4103" t="s">
        <v>21353</v>
      </c>
      <c r="D4103" t="s">
        <v>9548</v>
      </c>
      <c r="E4103" t="s">
        <v>21353</v>
      </c>
      <c r="F4103" t="s">
        <v>21353</v>
      </c>
      <c r="G4103" t="s">
        <v>21355</v>
      </c>
      <c r="H4103">
        <v>0.76896900000000001</v>
      </c>
      <c r="I4103">
        <v>2.2999999999999999E-7</v>
      </c>
      <c r="J4103">
        <v>102.76</v>
      </c>
      <c r="K4103" t="s">
        <v>35</v>
      </c>
      <c r="L4103" t="s">
        <v>36</v>
      </c>
      <c r="M4103" t="s">
        <v>21646</v>
      </c>
      <c r="N4103" t="s">
        <v>38</v>
      </c>
      <c r="O4103" t="s">
        <v>1106</v>
      </c>
      <c r="P4103" t="s">
        <v>21647</v>
      </c>
      <c r="Q4103">
        <v>5</v>
      </c>
      <c r="R4103">
        <v>3</v>
      </c>
      <c r="S4103">
        <v>-6.1372999999999997E-2</v>
      </c>
      <c r="V4103" t="s">
        <v>21648</v>
      </c>
      <c r="W4103">
        <v>15368</v>
      </c>
      <c r="X4103">
        <v>-0.36004306571178002</v>
      </c>
      <c r="Y4103">
        <v>-0.24213524914988899</v>
      </c>
      <c r="Z4103">
        <v>-7.27660829471692E-2</v>
      </c>
      <c r="AA4103">
        <v>-0.66398490644598196</v>
      </c>
      <c r="AB4103">
        <v>-0.61933958611835405</v>
      </c>
      <c r="AC4103">
        <v>-0.42921630776523101</v>
      </c>
      <c r="AD4103">
        <v>3.9497279526106996E-3</v>
      </c>
      <c r="AE4103">
        <v>0.34586546750691</v>
      </c>
    </row>
    <row r="4104" spans="1:31">
      <c r="A4104" t="s">
        <v>28696</v>
      </c>
      <c r="B4104" t="s">
        <v>28697</v>
      </c>
      <c r="C4104" t="s">
        <v>21353</v>
      </c>
      <c r="D4104" t="s">
        <v>6715</v>
      </c>
      <c r="E4104" t="s">
        <v>21353</v>
      </c>
      <c r="F4104" t="s">
        <v>21353</v>
      </c>
      <c r="G4104" t="s">
        <v>21355</v>
      </c>
      <c r="H4104">
        <v>0.928373</v>
      </c>
      <c r="I4104">
        <v>5.9900000000000001E-12</v>
      </c>
      <c r="J4104">
        <v>111.12</v>
      </c>
      <c r="K4104" t="s">
        <v>35</v>
      </c>
      <c r="L4104" t="s">
        <v>36</v>
      </c>
      <c r="M4104" t="s">
        <v>21649</v>
      </c>
      <c r="N4104" t="s">
        <v>38</v>
      </c>
      <c r="O4104" t="s">
        <v>1742</v>
      </c>
      <c r="P4104" t="s">
        <v>21650</v>
      </c>
      <c r="Q4104">
        <v>6</v>
      </c>
      <c r="R4104">
        <v>2</v>
      </c>
      <c r="S4104">
        <v>0.57325000000000004</v>
      </c>
      <c r="V4104" t="s">
        <v>21651</v>
      </c>
      <c r="W4104">
        <v>15363</v>
      </c>
      <c r="X4104">
        <v>-4.2298960538612498E-2</v>
      </c>
      <c r="Y4104">
        <v>0.13534024515661999</v>
      </c>
      <c r="Z4104">
        <v>9.3376720984827702E-2</v>
      </c>
      <c r="AA4104">
        <v>-0.13020795805941501</v>
      </c>
      <c r="AB4104">
        <v>-0.27896085167330298</v>
      </c>
      <c r="AC4104">
        <v>-0.27580457508960299</v>
      </c>
      <c r="AD4104">
        <v>0.104558524034314</v>
      </c>
      <c r="AE4104">
        <v>0.29046379680838602</v>
      </c>
    </row>
    <row r="4105" spans="1:31">
      <c r="A4105" t="s">
        <v>28696</v>
      </c>
      <c r="B4105" t="s">
        <v>28697</v>
      </c>
      <c r="C4105" t="s">
        <v>21353</v>
      </c>
      <c r="D4105" t="s">
        <v>21656</v>
      </c>
      <c r="E4105" t="s">
        <v>21353</v>
      </c>
      <c r="F4105" t="s">
        <v>21353</v>
      </c>
      <c r="G4105" t="s">
        <v>21355</v>
      </c>
      <c r="H4105">
        <v>0.865591</v>
      </c>
      <c r="I4105">
        <v>5.2231100000000002E-4</v>
      </c>
      <c r="J4105">
        <v>80.668999999999997</v>
      </c>
      <c r="K4105" t="s">
        <v>35</v>
      </c>
      <c r="L4105" t="s">
        <v>36</v>
      </c>
      <c r="M4105" t="s">
        <v>21657</v>
      </c>
      <c r="N4105" t="s">
        <v>21658</v>
      </c>
      <c r="O4105" t="s">
        <v>285</v>
      </c>
      <c r="P4105" t="s">
        <v>21659</v>
      </c>
      <c r="Q4105">
        <v>4</v>
      </c>
      <c r="R4105">
        <v>2</v>
      </c>
      <c r="S4105">
        <v>0.31437999999999999</v>
      </c>
      <c r="V4105" t="s">
        <v>21660</v>
      </c>
      <c r="W4105">
        <v>15435</v>
      </c>
      <c r="X4105">
        <v>-1.24184324488149</v>
      </c>
      <c r="Y4105">
        <v>-0.84630677976353896</v>
      </c>
      <c r="Z4105">
        <v>-0.87489961854465603</v>
      </c>
      <c r="AA4105">
        <v>-1.33829432210399</v>
      </c>
      <c r="AB4105">
        <v>-1.5429263843146299</v>
      </c>
      <c r="AC4105">
        <v>-1.3774714970110999</v>
      </c>
      <c r="AD4105">
        <v>0.134598347503667</v>
      </c>
      <c r="AE4105">
        <v>0.43188085341334698</v>
      </c>
    </row>
    <row r="4106" spans="1:31">
      <c r="A4106" t="s">
        <v>28696</v>
      </c>
      <c r="B4106" t="s">
        <v>28697</v>
      </c>
      <c r="C4106" t="s">
        <v>21353</v>
      </c>
      <c r="D4106" t="s">
        <v>21661</v>
      </c>
      <c r="E4106" t="s">
        <v>21353</v>
      </c>
      <c r="F4106" t="s">
        <v>21353</v>
      </c>
      <c r="G4106" t="s">
        <v>21355</v>
      </c>
      <c r="H4106">
        <v>0.98979899999999998</v>
      </c>
      <c r="I4106">
        <v>9.91956E-4</v>
      </c>
      <c r="J4106">
        <v>73.460999999999999</v>
      </c>
      <c r="K4106" t="s">
        <v>291</v>
      </c>
      <c r="L4106" t="s">
        <v>36</v>
      </c>
      <c r="M4106" t="s">
        <v>21662</v>
      </c>
      <c r="N4106" t="s">
        <v>179</v>
      </c>
      <c r="O4106" t="s">
        <v>61</v>
      </c>
      <c r="P4106" t="s">
        <v>21663</v>
      </c>
      <c r="Q4106">
        <v>3</v>
      </c>
      <c r="R4106">
        <v>2</v>
      </c>
      <c r="S4106">
        <v>0.98656999999999995</v>
      </c>
      <c r="V4106" t="s">
        <v>21664</v>
      </c>
      <c r="W4106">
        <v>15550</v>
      </c>
      <c r="X4106">
        <v>1.05626264347282</v>
      </c>
      <c r="Y4106">
        <v>1.1052441578441601</v>
      </c>
      <c r="Z4106">
        <v>1.07613974328799</v>
      </c>
      <c r="AA4106">
        <v>1.00006648977054</v>
      </c>
      <c r="AB4106">
        <v>0.95810176441752404</v>
      </c>
      <c r="AC4106">
        <v>0.87942801377510404</v>
      </c>
      <c r="AD4106">
        <v>8.3458672717967003E-2</v>
      </c>
      <c r="AE4106">
        <v>0.13335009221393701</v>
      </c>
    </row>
    <row r="4107" spans="1:31">
      <c r="A4107" t="s">
        <v>28696</v>
      </c>
      <c r="B4107" t="s">
        <v>28697</v>
      </c>
      <c r="C4107" t="s">
        <v>21353</v>
      </c>
      <c r="D4107" t="s">
        <v>21665</v>
      </c>
      <c r="E4107" t="s">
        <v>21353</v>
      </c>
      <c r="F4107" t="s">
        <v>21353</v>
      </c>
      <c r="G4107" t="s">
        <v>21355</v>
      </c>
      <c r="H4107">
        <v>0.99695400000000001</v>
      </c>
      <c r="I4107">
        <v>9.91956E-4</v>
      </c>
      <c r="J4107">
        <v>73.460999999999999</v>
      </c>
      <c r="K4107" t="s">
        <v>291</v>
      </c>
      <c r="L4107" t="s">
        <v>36</v>
      </c>
      <c r="M4107" t="s">
        <v>21666</v>
      </c>
      <c r="N4107" t="s">
        <v>260</v>
      </c>
      <c r="O4107" t="s">
        <v>482</v>
      </c>
      <c r="P4107" t="s">
        <v>21663</v>
      </c>
      <c r="Q4107">
        <v>4</v>
      </c>
      <c r="R4107">
        <v>2</v>
      </c>
      <c r="S4107">
        <v>0.98656999999999995</v>
      </c>
      <c r="V4107" t="s">
        <v>21667</v>
      </c>
      <c r="W4107">
        <v>15550</v>
      </c>
      <c r="X4107">
        <v>1.0431009853751001</v>
      </c>
      <c r="Y4107">
        <v>1.2236943296251099</v>
      </c>
      <c r="Z4107">
        <v>1.1565397473435</v>
      </c>
      <c r="AA4107">
        <v>0.95749030119679901</v>
      </c>
      <c r="AB4107">
        <v>0.88345490400376403</v>
      </c>
      <c r="AC4107">
        <v>0.856701296906759</v>
      </c>
      <c r="AD4107">
        <v>9.2169457228439194E-2</v>
      </c>
      <c r="AE4107">
        <v>0.24189618674546301</v>
      </c>
    </row>
    <row r="4108" spans="1:31">
      <c r="A4108" t="s">
        <v>28696</v>
      </c>
      <c r="B4108" t="s">
        <v>28697</v>
      </c>
      <c r="C4108" t="s">
        <v>21353</v>
      </c>
      <c r="D4108" t="s">
        <v>6677</v>
      </c>
      <c r="E4108" t="s">
        <v>21353</v>
      </c>
      <c r="F4108" t="s">
        <v>21353</v>
      </c>
      <c r="G4108" t="s">
        <v>21355</v>
      </c>
      <c r="H4108">
        <v>0.99732500000000002</v>
      </c>
      <c r="I4108">
        <v>9.9420900000000002E-4</v>
      </c>
      <c r="J4108">
        <v>84.094999999999999</v>
      </c>
      <c r="K4108" t="s">
        <v>178</v>
      </c>
      <c r="L4108" t="s">
        <v>36</v>
      </c>
      <c r="M4108" t="s">
        <v>21668</v>
      </c>
      <c r="N4108" t="s">
        <v>179</v>
      </c>
      <c r="O4108" t="s">
        <v>61</v>
      </c>
      <c r="P4108" t="s">
        <v>21669</v>
      </c>
      <c r="Q4108">
        <v>3</v>
      </c>
      <c r="R4108">
        <v>2</v>
      </c>
      <c r="S4108">
        <v>0.33238000000000001</v>
      </c>
      <c r="V4108" t="s">
        <v>21670</v>
      </c>
      <c r="W4108">
        <v>15556</v>
      </c>
      <c r="X4108">
        <v>0.74006439486886499</v>
      </c>
      <c r="Y4108">
        <v>0.88836624613848802</v>
      </c>
      <c r="Z4108">
        <v>0.87415175844784898</v>
      </c>
      <c r="AA4108">
        <v>0.66529906808622497</v>
      </c>
      <c r="AB4108">
        <v>0.70258850876900802</v>
      </c>
      <c r="AC4108">
        <v>0.65036156496242303</v>
      </c>
      <c r="AD4108">
        <v>6.8858134864086998E-2</v>
      </c>
      <c r="AE4108">
        <v>0.16144441921251501</v>
      </c>
    </row>
    <row r="4109" spans="1:31">
      <c r="A4109" t="s">
        <v>28696</v>
      </c>
      <c r="B4109" t="s">
        <v>28697</v>
      </c>
      <c r="C4109" t="s">
        <v>21353</v>
      </c>
      <c r="D4109" t="s">
        <v>17960</v>
      </c>
      <c r="E4109" t="s">
        <v>21353</v>
      </c>
      <c r="F4109" t="s">
        <v>21353</v>
      </c>
      <c r="G4109" t="s">
        <v>21355</v>
      </c>
      <c r="H4109">
        <v>0.999726</v>
      </c>
      <c r="I4109">
        <v>9.9420900000000002E-4</v>
      </c>
      <c r="J4109">
        <v>84.094999999999999</v>
      </c>
      <c r="K4109" t="s">
        <v>291</v>
      </c>
      <c r="L4109" t="s">
        <v>36</v>
      </c>
      <c r="M4109" t="s">
        <v>21671</v>
      </c>
      <c r="N4109" t="s">
        <v>260</v>
      </c>
      <c r="O4109" t="s">
        <v>482</v>
      </c>
      <c r="P4109" t="s">
        <v>21672</v>
      </c>
      <c r="Q4109">
        <v>4</v>
      </c>
      <c r="R4109">
        <v>2</v>
      </c>
      <c r="S4109">
        <v>0.28237000000000001</v>
      </c>
      <c r="V4109" t="s">
        <v>21673</v>
      </c>
      <c r="W4109">
        <v>15555</v>
      </c>
      <c r="X4109">
        <v>1.7248018628569199</v>
      </c>
      <c r="Y4109">
        <v>1.63184273126544</v>
      </c>
      <c r="Z4109">
        <v>1.6515391623622699</v>
      </c>
      <c r="AA4109">
        <v>1.6072523974780699</v>
      </c>
      <c r="AB4109">
        <v>1.49432172560932</v>
      </c>
      <c r="AC4109">
        <v>1.37778327797788</v>
      </c>
      <c r="AD4109">
        <v>6.9533600923151306E-2</v>
      </c>
      <c r="AE4109">
        <v>0.17627545180645501</v>
      </c>
    </row>
    <row r="4110" spans="1:31">
      <c r="A4110" t="s">
        <v>28696</v>
      </c>
      <c r="B4110" t="s">
        <v>28697</v>
      </c>
      <c r="C4110" t="s">
        <v>21353</v>
      </c>
      <c r="D4110" t="s">
        <v>4201</v>
      </c>
      <c r="E4110" t="s">
        <v>21353</v>
      </c>
      <c r="F4110" t="s">
        <v>21353</v>
      </c>
      <c r="G4110" t="s">
        <v>21355</v>
      </c>
      <c r="H4110">
        <v>0.75524599999999997</v>
      </c>
      <c r="I4110">
        <v>2.5800000000000001E-7</v>
      </c>
      <c r="J4110">
        <v>68.628</v>
      </c>
      <c r="K4110" t="s">
        <v>35</v>
      </c>
      <c r="L4110" t="s">
        <v>36</v>
      </c>
      <c r="M4110" t="s">
        <v>21674</v>
      </c>
      <c r="N4110" t="s">
        <v>38</v>
      </c>
      <c r="O4110" t="s">
        <v>444</v>
      </c>
      <c r="P4110" t="s">
        <v>21675</v>
      </c>
      <c r="Q4110">
        <v>3</v>
      </c>
      <c r="R4110">
        <v>3</v>
      </c>
      <c r="S4110">
        <v>0.75927</v>
      </c>
      <c r="V4110" t="s">
        <v>21676</v>
      </c>
      <c r="W4110">
        <v>15560</v>
      </c>
      <c r="X4110">
        <v>-0.119181055021682</v>
      </c>
      <c r="Y4110">
        <v>9.3551972358034502E-2</v>
      </c>
      <c r="Z4110">
        <v>0.23780265302786899</v>
      </c>
      <c r="AA4110">
        <v>-8.4158685528076704E-2</v>
      </c>
      <c r="AB4110">
        <v>-0.17895011126445901</v>
      </c>
      <c r="AC4110">
        <v>-0.13385254006528399</v>
      </c>
      <c r="AD4110">
        <v>0.239077351745522</v>
      </c>
      <c r="AE4110">
        <v>0.20304496907401401</v>
      </c>
    </row>
    <row r="4111" spans="1:31">
      <c r="A4111" t="s">
        <v>28696</v>
      </c>
      <c r="B4111" t="s">
        <v>28697</v>
      </c>
      <c r="C4111" t="s">
        <v>21353</v>
      </c>
      <c r="D4111" t="s">
        <v>2936</v>
      </c>
      <c r="E4111" t="s">
        <v>21353</v>
      </c>
      <c r="F4111" t="s">
        <v>21353</v>
      </c>
      <c r="G4111" t="s">
        <v>21355</v>
      </c>
      <c r="H4111">
        <v>0.93243299999999996</v>
      </c>
      <c r="I4111">
        <v>3.8319299999999999E-3</v>
      </c>
      <c r="J4111">
        <v>40.500999999999998</v>
      </c>
      <c r="K4111" t="s">
        <v>291</v>
      </c>
      <c r="L4111" t="s">
        <v>36</v>
      </c>
      <c r="M4111" t="s">
        <v>21680</v>
      </c>
      <c r="N4111" t="s">
        <v>21681</v>
      </c>
      <c r="O4111" t="s">
        <v>197</v>
      </c>
      <c r="P4111" t="s">
        <v>21682</v>
      </c>
      <c r="Q4111">
        <v>1</v>
      </c>
      <c r="R4111">
        <v>2</v>
      </c>
      <c r="S4111">
        <v>0.77319000000000004</v>
      </c>
      <c r="V4111" t="s">
        <v>21683</v>
      </c>
      <c r="W4111">
        <v>15561</v>
      </c>
      <c r="X4111">
        <v>-0.53958538530141498</v>
      </c>
      <c r="Y4111">
        <v>9.0975314760020395E-2</v>
      </c>
      <c r="Z4111">
        <v>-1.6456814445873599E-2</v>
      </c>
      <c r="AA4111">
        <v>-0.55193164813444395</v>
      </c>
      <c r="AB4111">
        <v>-0.33249408419387799</v>
      </c>
      <c r="AC4111">
        <v>-0.26005143784330598</v>
      </c>
      <c r="AD4111">
        <v>0.19732677336328999</v>
      </c>
      <c r="AE4111">
        <v>0.22647009506145299</v>
      </c>
    </row>
    <row r="4112" spans="1:31">
      <c r="A4112" t="s">
        <v>28696</v>
      </c>
      <c r="B4112" t="s">
        <v>28697</v>
      </c>
      <c r="C4112" t="s">
        <v>21353</v>
      </c>
      <c r="D4112" t="s">
        <v>21684</v>
      </c>
      <c r="E4112" t="s">
        <v>21353</v>
      </c>
      <c r="F4112" t="s">
        <v>21353</v>
      </c>
      <c r="G4112" t="s">
        <v>21355</v>
      </c>
      <c r="H4112">
        <v>0.99777000000000005</v>
      </c>
      <c r="I4112">
        <v>2.6075899999999999E-3</v>
      </c>
      <c r="J4112">
        <v>38.450000000000003</v>
      </c>
      <c r="K4112" t="s">
        <v>178</v>
      </c>
      <c r="L4112" t="s">
        <v>36</v>
      </c>
      <c r="M4112" t="s">
        <v>21685</v>
      </c>
      <c r="N4112" t="s">
        <v>21686</v>
      </c>
      <c r="O4112" t="s">
        <v>96</v>
      </c>
      <c r="P4112" t="s">
        <v>21687</v>
      </c>
      <c r="Q4112">
        <v>3</v>
      </c>
      <c r="R4112">
        <v>2</v>
      </c>
      <c r="S4112">
        <v>0.14810000000000001</v>
      </c>
      <c r="V4112" t="s">
        <v>21688</v>
      </c>
      <c r="W4112">
        <v>15567</v>
      </c>
      <c r="X4112">
        <v>-0.304860584116532</v>
      </c>
      <c r="Y4112">
        <v>0.31824662835026402</v>
      </c>
      <c r="Z4112">
        <v>0.24272210098396599</v>
      </c>
      <c r="AA4112">
        <v>-0.374229296100412</v>
      </c>
      <c r="AB4112">
        <v>-7.7263523069711598E-2</v>
      </c>
      <c r="AC4112">
        <v>-1.1548644111806501E-3</v>
      </c>
      <c r="AD4112">
        <v>0.12899862658154099</v>
      </c>
      <c r="AE4112">
        <v>0.236251942933001</v>
      </c>
    </row>
    <row r="4113" spans="1:31">
      <c r="A4113" t="s">
        <v>28696</v>
      </c>
      <c r="B4113" t="s">
        <v>28697</v>
      </c>
      <c r="C4113" t="s">
        <v>21353</v>
      </c>
      <c r="D4113" t="s">
        <v>21689</v>
      </c>
      <c r="E4113" t="s">
        <v>21353</v>
      </c>
      <c r="F4113" t="s">
        <v>21353</v>
      </c>
      <c r="G4113" t="s">
        <v>21355</v>
      </c>
      <c r="H4113">
        <v>0.99623600000000001</v>
      </c>
      <c r="I4113">
        <v>2.6075899999999999E-3</v>
      </c>
      <c r="J4113">
        <v>40.500999999999998</v>
      </c>
      <c r="K4113" t="s">
        <v>291</v>
      </c>
      <c r="L4113" t="s">
        <v>36</v>
      </c>
      <c r="M4113" t="s">
        <v>21690</v>
      </c>
      <c r="N4113" t="s">
        <v>21691</v>
      </c>
      <c r="O4113" t="s">
        <v>102</v>
      </c>
      <c r="P4113" t="s">
        <v>21687</v>
      </c>
      <c r="Q4113">
        <v>4</v>
      </c>
      <c r="R4113">
        <v>2</v>
      </c>
      <c r="S4113">
        <v>0.14810000000000001</v>
      </c>
      <c r="V4113" t="s">
        <v>21692</v>
      </c>
      <c r="W4113">
        <v>15567</v>
      </c>
      <c r="X4113">
        <v>0.54460621053387204</v>
      </c>
      <c r="Y4113">
        <v>1.21744581293735</v>
      </c>
      <c r="Z4113">
        <v>1.12106155154024</v>
      </c>
      <c r="AA4113">
        <v>0.515762876475235</v>
      </c>
      <c r="AB4113">
        <v>0.82241126185951796</v>
      </c>
      <c r="AC4113">
        <v>0.84886031209034896</v>
      </c>
      <c r="AD4113">
        <v>0.16379471204530899</v>
      </c>
      <c r="AE4113">
        <v>0.23202637486212099</v>
      </c>
    </row>
    <row r="4114" spans="1:31">
      <c r="A4114" t="s">
        <v>28696</v>
      </c>
      <c r="B4114" t="s">
        <v>28697</v>
      </c>
      <c r="C4114" t="s">
        <v>21353</v>
      </c>
      <c r="D4114" t="s">
        <v>21693</v>
      </c>
      <c r="E4114" t="s">
        <v>21353</v>
      </c>
      <c r="F4114" t="s">
        <v>21353</v>
      </c>
      <c r="G4114" t="s">
        <v>21355</v>
      </c>
      <c r="H4114">
        <v>0.99584300000000003</v>
      </c>
      <c r="I4114">
        <v>8.1799999999999996E-5</v>
      </c>
      <c r="J4114">
        <v>84.539000000000001</v>
      </c>
      <c r="K4114" t="s">
        <v>178</v>
      </c>
      <c r="L4114" t="s">
        <v>36</v>
      </c>
      <c r="M4114" t="s">
        <v>21694</v>
      </c>
      <c r="N4114" t="s">
        <v>21695</v>
      </c>
      <c r="O4114" t="s">
        <v>368</v>
      </c>
      <c r="P4114" t="s">
        <v>21696</v>
      </c>
      <c r="Q4114">
        <v>3</v>
      </c>
      <c r="R4114">
        <v>2</v>
      </c>
      <c r="S4114">
        <v>1.2605999999999999</v>
      </c>
      <c r="V4114" t="s">
        <v>21697</v>
      </c>
      <c r="W4114">
        <v>16257</v>
      </c>
      <c r="X4114">
        <v>1.84112663305641</v>
      </c>
      <c r="Y4114">
        <v>1.4093257194853801</v>
      </c>
      <c r="Z4114">
        <v>1.34533981439273</v>
      </c>
      <c r="AA4114">
        <v>1.59151913619642</v>
      </c>
      <c r="AB4114">
        <v>1.3136523441240899</v>
      </c>
      <c r="AC4114">
        <v>1.3937752641079799</v>
      </c>
      <c r="AD4114">
        <v>0.369141632560057</v>
      </c>
      <c r="AE4114">
        <v>9.8948474168681896E-2</v>
      </c>
    </row>
    <row r="4115" spans="1:31">
      <c r="A4115" t="s">
        <v>28696</v>
      </c>
      <c r="B4115" t="s">
        <v>28697</v>
      </c>
      <c r="C4115" t="s">
        <v>21353</v>
      </c>
      <c r="D4115" t="s">
        <v>21698</v>
      </c>
      <c r="E4115" t="s">
        <v>21353</v>
      </c>
      <c r="F4115" t="s">
        <v>21353</v>
      </c>
      <c r="G4115" t="s">
        <v>21355</v>
      </c>
      <c r="H4115">
        <v>0.999977</v>
      </c>
      <c r="I4115">
        <v>8.1799999999999996E-5</v>
      </c>
      <c r="J4115">
        <v>84.539000000000001</v>
      </c>
      <c r="K4115" t="s">
        <v>291</v>
      </c>
      <c r="L4115" t="s">
        <v>36</v>
      </c>
      <c r="M4115" t="s">
        <v>21699</v>
      </c>
      <c r="N4115" t="s">
        <v>21700</v>
      </c>
      <c r="O4115" t="s">
        <v>281</v>
      </c>
      <c r="P4115" t="s">
        <v>21696</v>
      </c>
      <c r="Q4115">
        <v>5</v>
      </c>
      <c r="R4115">
        <v>2</v>
      </c>
      <c r="S4115">
        <v>1.2605999999999999</v>
      </c>
      <c r="V4115" t="s">
        <v>21701</v>
      </c>
      <c r="W4115">
        <v>16257</v>
      </c>
      <c r="X4115">
        <v>2.5496170586121401</v>
      </c>
      <c r="Y4115">
        <v>2.3688937526605298</v>
      </c>
      <c r="Z4115">
        <v>2.2597755526426999</v>
      </c>
      <c r="AA4115">
        <v>2.3901389803014799</v>
      </c>
      <c r="AB4115">
        <v>2.12728585399929</v>
      </c>
      <c r="AC4115">
        <v>2.1866900376005201</v>
      </c>
      <c r="AD4115">
        <v>8.3112048128490296E-2</v>
      </c>
      <c r="AE4115">
        <v>0.15805716400469599</v>
      </c>
    </row>
    <row r="4116" spans="1:31">
      <c r="A4116" t="s">
        <v>28696</v>
      </c>
      <c r="B4116" t="s">
        <v>28697</v>
      </c>
      <c r="C4116" t="s">
        <v>21353</v>
      </c>
      <c r="D4116" t="s">
        <v>21702</v>
      </c>
      <c r="E4116" t="s">
        <v>21353</v>
      </c>
      <c r="F4116" t="s">
        <v>21353</v>
      </c>
      <c r="G4116" t="s">
        <v>21355</v>
      </c>
      <c r="H4116">
        <v>1</v>
      </c>
      <c r="I4116">
        <v>2.6355699999999998E-4</v>
      </c>
      <c r="J4116">
        <v>61.844999999999999</v>
      </c>
      <c r="K4116" t="s">
        <v>756</v>
      </c>
      <c r="L4116" t="s">
        <v>36</v>
      </c>
      <c r="M4116" t="s">
        <v>21703</v>
      </c>
      <c r="N4116" t="s">
        <v>884</v>
      </c>
      <c r="O4116" t="s">
        <v>3002</v>
      </c>
      <c r="P4116" t="s">
        <v>21704</v>
      </c>
      <c r="Q4116">
        <v>1</v>
      </c>
      <c r="R4116">
        <v>3</v>
      </c>
      <c r="S4116">
        <v>-0.52198999999999995</v>
      </c>
      <c r="V4116" t="s">
        <v>21705</v>
      </c>
      <c r="W4116">
        <v>16265</v>
      </c>
      <c r="X4116">
        <v>-0.73200799105839098</v>
      </c>
      <c r="Y4116">
        <v>-0.170587038711557</v>
      </c>
      <c r="Z4116">
        <v>-0.16870482683572499</v>
      </c>
      <c r="AA4116">
        <v>-0.49319393454358101</v>
      </c>
      <c r="AB4116">
        <v>-0.47798663603682301</v>
      </c>
      <c r="AC4116">
        <v>-0.57155694951077196</v>
      </c>
      <c r="AD4116">
        <v>0.51412364817142597</v>
      </c>
      <c r="AE4116">
        <v>0.157145887828501</v>
      </c>
    </row>
    <row r="4117" spans="1:31">
      <c r="A4117" t="s">
        <v>28696</v>
      </c>
      <c r="B4117" t="s">
        <v>28697</v>
      </c>
      <c r="C4117" t="s">
        <v>21353</v>
      </c>
      <c r="D4117" t="s">
        <v>21706</v>
      </c>
      <c r="E4117" t="s">
        <v>21353</v>
      </c>
      <c r="F4117" t="s">
        <v>21353</v>
      </c>
      <c r="G4117" t="s">
        <v>21355</v>
      </c>
      <c r="H4117">
        <v>1</v>
      </c>
      <c r="I4117">
        <v>2.6355699999999998E-4</v>
      </c>
      <c r="J4117">
        <v>61.844999999999999</v>
      </c>
      <c r="K4117" t="s">
        <v>756</v>
      </c>
      <c r="L4117" t="s">
        <v>36</v>
      </c>
      <c r="M4117" t="s">
        <v>21707</v>
      </c>
      <c r="N4117" t="s">
        <v>894</v>
      </c>
      <c r="O4117" t="s">
        <v>1106</v>
      </c>
      <c r="P4117" t="s">
        <v>21704</v>
      </c>
      <c r="Q4117">
        <v>5</v>
      </c>
      <c r="R4117">
        <v>3</v>
      </c>
      <c r="S4117">
        <v>-0.52198999999999995</v>
      </c>
      <c r="V4117" t="s">
        <v>21708</v>
      </c>
      <c r="W4117">
        <v>16265</v>
      </c>
      <c r="X4117">
        <v>-1.45148139373719</v>
      </c>
      <c r="Y4117">
        <v>-1.0266370792722499</v>
      </c>
      <c r="Z4117">
        <v>-1.0547566759020901</v>
      </c>
      <c r="AA4117">
        <v>-1.2582907446060501</v>
      </c>
      <c r="AB4117">
        <v>-1.21878518412243</v>
      </c>
      <c r="AC4117">
        <v>-1.37605253450152</v>
      </c>
      <c r="AD4117">
        <v>0.56110062343203004</v>
      </c>
      <c r="AE4117">
        <v>0.106751104772827</v>
      </c>
    </row>
    <row r="4118" spans="1:31">
      <c r="A4118" t="s">
        <v>28696</v>
      </c>
      <c r="B4118" t="s">
        <v>28697</v>
      </c>
      <c r="C4118" t="s">
        <v>21353</v>
      </c>
      <c r="D4118" t="s">
        <v>8921</v>
      </c>
      <c r="E4118" t="s">
        <v>21353</v>
      </c>
      <c r="F4118" t="s">
        <v>21353</v>
      </c>
      <c r="G4118" t="s">
        <v>21355</v>
      </c>
      <c r="H4118">
        <v>1</v>
      </c>
      <c r="I4118">
        <v>2.9000000000000002E-23</v>
      </c>
      <c r="J4118">
        <v>133.08000000000001</v>
      </c>
      <c r="K4118" t="s">
        <v>291</v>
      </c>
      <c r="L4118" t="s">
        <v>36</v>
      </c>
      <c r="M4118" t="s">
        <v>21709</v>
      </c>
      <c r="N4118" t="s">
        <v>21710</v>
      </c>
      <c r="O4118" t="s">
        <v>8083</v>
      </c>
      <c r="P4118" t="s">
        <v>21711</v>
      </c>
      <c r="Q4118">
        <v>1</v>
      </c>
      <c r="R4118">
        <v>3</v>
      </c>
      <c r="S4118">
        <v>-0.62648000000000004</v>
      </c>
      <c r="V4118" t="s">
        <v>21712</v>
      </c>
      <c r="W4118">
        <v>16468</v>
      </c>
      <c r="X4118">
        <v>1.44818160611078</v>
      </c>
      <c r="Y4118">
        <v>1.6694707639994899</v>
      </c>
      <c r="Z4118">
        <v>1.6147234324453501</v>
      </c>
      <c r="AA4118">
        <v>1.5829108941524199</v>
      </c>
      <c r="AB4118">
        <v>1.4815544295354399</v>
      </c>
      <c r="AC4118">
        <v>1.49818412177979</v>
      </c>
      <c r="AD4118">
        <v>0.62155530818850202</v>
      </c>
      <c r="AE4118">
        <v>5.65754523626565E-2</v>
      </c>
    </row>
    <row r="4119" spans="1:31">
      <c r="A4119" t="s">
        <v>28696</v>
      </c>
      <c r="B4119" t="s">
        <v>28697</v>
      </c>
      <c r="C4119" t="s">
        <v>21353</v>
      </c>
      <c r="D4119" t="s">
        <v>5474</v>
      </c>
      <c r="E4119" t="s">
        <v>21353</v>
      </c>
      <c r="F4119" t="s">
        <v>21353</v>
      </c>
      <c r="G4119" t="s">
        <v>21355</v>
      </c>
      <c r="H4119">
        <v>0.99982599999999999</v>
      </c>
      <c r="I4119">
        <v>3.1550800000000002E-3</v>
      </c>
      <c r="J4119">
        <v>33.299999999999997</v>
      </c>
      <c r="K4119" t="s">
        <v>785</v>
      </c>
      <c r="L4119" t="s">
        <v>36</v>
      </c>
      <c r="M4119" t="s">
        <v>21713</v>
      </c>
      <c r="N4119" t="s">
        <v>21714</v>
      </c>
      <c r="O4119" t="s">
        <v>354</v>
      </c>
      <c r="P4119" t="s">
        <v>21715</v>
      </c>
      <c r="Q4119">
        <v>1</v>
      </c>
      <c r="R4119">
        <v>3</v>
      </c>
      <c r="S4119">
        <v>-0.20238999999999999</v>
      </c>
      <c r="V4119" t="s">
        <v>21716</v>
      </c>
      <c r="W4119">
        <v>16857</v>
      </c>
      <c r="X4119">
        <v>-0.79825078959719098</v>
      </c>
      <c r="Y4119">
        <v>-0.12566476965960099</v>
      </c>
      <c r="Z4119">
        <v>-0.76747705240352304</v>
      </c>
      <c r="AA4119">
        <v>-0.81056669984821295</v>
      </c>
      <c r="AB4119">
        <v>-0.77897312068778202</v>
      </c>
      <c r="AC4119">
        <v>-0.90384426802553597</v>
      </c>
      <c r="AD4119">
        <v>0.30632463518882302</v>
      </c>
      <c r="AE4119">
        <v>0.26733049230040501</v>
      </c>
    </row>
    <row r="4120" spans="1:31">
      <c r="A4120" t="s">
        <v>28696</v>
      </c>
      <c r="B4120" t="s">
        <v>28697</v>
      </c>
      <c r="C4120" t="s">
        <v>21353</v>
      </c>
      <c r="D4120" t="s">
        <v>21717</v>
      </c>
      <c r="E4120" t="s">
        <v>21353</v>
      </c>
      <c r="F4120" t="s">
        <v>21353</v>
      </c>
      <c r="G4120" t="s">
        <v>21355</v>
      </c>
      <c r="H4120">
        <v>0.99526899999999996</v>
      </c>
      <c r="I4120">
        <v>6.2961700000000002E-3</v>
      </c>
      <c r="J4120">
        <v>27.167999999999999</v>
      </c>
      <c r="K4120" t="s">
        <v>785</v>
      </c>
      <c r="L4120" t="s">
        <v>36</v>
      </c>
      <c r="M4120" t="s">
        <v>21718</v>
      </c>
      <c r="N4120" t="s">
        <v>21719</v>
      </c>
      <c r="O4120" t="s">
        <v>1742</v>
      </c>
      <c r="P4120" t="s">
        <v>21715</v>
      </c>
      <c r="Q4120">
        <v>4</v>
      </c>
      <c r="R4120">
        <v>3</v>
      </c>
      <c r="S4120">
        <v>-0.20238999999999999</v>
      </c>
      <c r="V4120" t="s">
        <v>21720</v>
      </c>
      <c r="W4120">
        <v>16857</v>
      </c>
      <c r="X4120">
        <v>-1.0229371383406101</v>
      </c>
      <c r="Y4120">
        <v>-0.343802939242141</v>
      </c>
      <c r="Z4120">
        <v>-0.90700157176215102</v>
      </c>
      <c r="AA4120">
        <v>-0.98936742307418002</v>
      </c>
      <c r="AB4120">
        <v>-1.0287780874018999</v>
      </c>
      <c r="AC4120">
        <v>-1.0964934601427101</v>
      </c>
      <c r="AD4120">
        <v>0.31764477177747902</v>
      </c>
      <c r="AE4120">
        <v>0.28029910709129402</v>
      </c>
    </row>
    <row r="4121" spans="1:31">
      <c r="A4121" t="s">
        <v>28696</v>
      </c>
      <c r="B4121" t="s">
        <v>28697</v>
      </c>
      <c r="C4121" t="s">
        <v>21353</v>
      </c>
      <c r="D4121" t="s">
        <v>6687</v>
      </c>
      <c r="E4121" t="s">
        <v>21353</v>
      </c>
      <c r="F4121" t="s">
        <v>21353</v>
      </c>
      <c r="G4121" t="s">
        <v>21355</v>
      </c>
      <c r="H4121">
        <v>0.99995500000000004</v>
      </c>
      <c r="I4121">
        <v>1.95009E-3</v>
      </c>
      <c r="J4121">
        <v>47.936</v>
      </c>
      <c r="K4121" t="s">
        <v>291</v>
      </c>
      <c r="L4121" t="s">
        <v>36</v>
      </c>
      <c r="M4121" t="s">
        <v>21725</v>
      </c>
      <c r="N4121" t="s">
        <v>21726</v>
      </c>
      <c r="O4121" t="s">
        <v>1722</v>
      </c>
      <c r="P4121" t="s">
        <v>21727</v>
      </c>
      <c r="Q4121">
        <v>1</v>
      </c>
      <c r="R4121">
        <v>2</v>
      </c>
      <c r="S4121">
        <v>0.11643000000000001</v>
      </c>
      <c r="V4121" t="s">
        <v>21728</v>
      </c>
      <c r="W4121">
        <v>16962</v>
      </c>
      <c r="X4121">
        <v>0.84015796065163895</v>
      </c>
      <c r="Y4121">
        <v>1.1677704272893801</v>
      </c>
      <c r="Z4121">
        <v>1.1260990807428299</v>
      </c>
      <c r="AA4121">
        <v>0.64499008568588601</v>
      </c>
      <c r="AB4121">
        <v>0.63319252628877398</v>
      </c>
      <c r="AC4121">
        <v>0.67042298906034803</v>
      </c>
      <c r="AD4121">
        <v>6.12310012470536E-2</v>
      </c>
      <c r="AE4121">
        <v>0.39514062254961502</v>
      </c>
    </row>
    <row r="4122" spans="1:31">
      <c r="A4122" t="s">
        <v>28696</v>
      </c>
      <c r="B4122" t="s">
        <v>28697</v>
      </c>
      <c r="C4122" t="s">
        <v>21353</v>
      </c>
      <c r="D4122" t="s">
        <v>1565</v>
      </c>
      <c r="E4122" t="s">
        <v>21353</v>
      </c>
      <c r="F4122" t="s">
        <v>21353</v>
      </c>
      <c r="G4122" t="s">
        <v>21355</v>
      </c>
      <c r="H4122">
        <v>0.99937200000000004</v>
      </c>
      <c r="I4122">
        <v>1.95009E-3</v>
      </c>
      <c r="J4122">
        <v>47.936</v>
      </c>
      <c r="K4122" t="s">
        <v>291</v>
      </c>
      <c r="L4122" t="s">
        <v>36</v>
      </c>
      <c r="M4122" t="s">
        <v>21729</v>
      </c>
      <c r="N4122" t="s">
        <v>21730</v>
      </c>
      <c r="O4122" t="s">
        <v>61</v>
      </c>
      <c r="P4122" t="s">
        <v>21727</v>
      </c>
      <c r="Q4122">
        <v>3</v>
      </c>
      <c r="R4122">
        <v>2</v>
      </c>
      <c r="S4122">
        <v>0.11643000000000001</v>
      </c>
      <c r="V4122" t="s">
        <v>21731</v>
      </c>
      <c r="W4122">
        <v>16962</v>
      </c>
      <c r="X4122">
        <v>0.76975438272403096</v>
      </c>
      <c r="Y4122">
        <v>1.1322485229902901</v>
      </c>
      <c r="Z4122">
        <v>1.0957388059578901</v>
      </c>
      <c r="AA4122">
        <v>0.48331180404109603</v>
      </c>
      <c r="AB4122">
        <v>0.50226302537242695</v>
      </c>
      <c r="AC4122">
        <v>0.48116574361436099</v>
      </c>
      <c r="AD4122">
        <v>4.4967918292830103E-2</v>
      </c>
      <c r="AE4122">
        <v>0.51033371288144502</v>
      </c>
    </row>
    <row r="4123" spans="1:31">
      <c r="A4123" t="s">
        <v>28696</v>
      </c>
      <c r="B4123" t="s">
        <v>28697</v>
      </c>
      <c r="C4123" t="s">
        <v>21353</v>
      </c>
      <c r="D4123" t="s">
        <v>21732</v>
      </c>
      <c r="E4123" t="s">
        <v>21353</v>
      </c>
      <c r="F4123" t="s">
        <v>21353</v>
      </c>
      <c r="G4123" t="s">
        <v>21355</v>
      </c>
      <c r="H4123">
        <v>1</v>
      </c>
      <c r="I4123">
        <v>1.7459999999999999E-3</v>
      </c>
      <c r="J4123">
        <v>29.216000000000001</v>
      </c>
      <c r="K4123" t="s">
        <v>178</v>
      </c>
      <c r="L4123" t="s">
        <v>36</v>
      </c>
      <c r="M4123" t="s">
        <v>21733</v>
      </c>
      <c r="N4123" t="s">
        <v>21734</v>
      </c>
      <c r="O4123" t="s">
        <v>1722</v>
      </c>
      <c r="P4123" t="s">
        <v>21735</v>
      </c>
      <c r="Q4123">
        <v>1</v>
      </c>
      <c r="R4123">
        <v>3</v>
      </c>
      <c r="S4123">
        <v>0.24732000000000001</v>
      </c>
      <c r="V4123" t="s">
        <v>21736</v>
      </c>
      <c r="W4123">
        <v>16975</v>
      </c>
      <c r="X4123">
        <v>0.189049936476721</v>
      </c>
      <c r="Y4123">
        <v>0.50040901969134599</v>
      </c>
      <c r="Z4123">
        <v>0.35687124927509101</v>
      </c>
      <c r="AA4123">
        <v>0.178370486526823</v>
      </c>
      <c r="AB4123">
        <v>0.103093492964104</v>
      </c>
      <c r="AC4123">
        <v>0.11432827774922499</v>
      </c>
      <c r="AD4123">
        <v>0.193356577977771</v>
      </c>
      <c r="AE4123">
        <v>0.216845982734335</v>
      </c>
    </row>
    <row r="4124" spans="1:31">
      <c r="A4124" t="s">
        <v>28696</v>
      </c>
      <c r="B4124" t="s">
        <v>28697</v>
      </c>
      <c r="C4124" t="s">
        <v>21353</v>
      </c>
      <c r="D4124" t="s">
        <v>19419</v>
      </c>
      <c r="E4124" t="s">
        <v>21353</v>
      </c>
      <c r="F4124" t="s">
        <v>21353</v>
      </c>
      <c r="G4124" t="s">
        <v>21355</v>
      </c>
      <c r="H4124">
        <v>1</v>
      </c>
      <c r="I4124">
        <v>1.7459999999999999E-3</v>
      </c>
      <c r="J4124">
        <v>29.216000000000001</v>
      </c>
      <c r="K4124" t="s">
        <v>178</v>
      </c>
      <c r="L4124" t="s">
        <v>36</v>
      </c>
      <c r="M4124" t="s">
        <v>21737</v>
      </c>
      <c r="N4124" t="s">
        <v>21738</v>
      </c>
      <c r="O4124" t="s">
        <v>61</v>
      </c>
      <c r="P4124" t="s">
        <v>21735</v>
      </c>
      <c r="Q4124">
        <v>3</v>
      </c>
      <c r="R4124">
        <v>3</v>
      </c>
      <c r="S4124">
        <v>0.24732000000000001</v>
      </c>
      <c r="V4124" t="s">
        <v>21736</v>
      </c>
      <c r="W4124">
        <v>16975</v>
      </c>
      <c r="X4124">
        <v>0.189049936476721</v>
      </c>
      <c r="Y4124">
        <v>0.50040901969134599</v>
      </c>
      <c r="Z4124">
        <v>0.35687124927509101</v>
      </c>
      <c r="AA4124">
        <v>0.178370486526823</v>
      </c>
      <c r="AB4124">
        <v>0.103093492964104</v>
      </c>
      <c r="AC4124">
        <v>0.11432827774922499</v>
      </c>
      <c r="AD4124">
        <v>0.193356577977771</v>
      </c>
      <c r="AE4124">
        <v>0.216845982734335</v>
      </c>
    </row>
    <row r="4125" spans="1:31">
      <c r="A4125" t="s">
        <v>28696</v>
      </c>
      <c r="B4125" t="s">
        <v>28697</v>
      </c>
      <c r="C4125" t="s">
        <v>21353</v>
      </c>
      <c r="D4125" t="s">
        <v>7224</v>
      </c>
      <c r="E4125" t="s">
        <v>21353</v>
      </c>
      <c r="F4125" t="s">
        <v>21353</v>
      </c>
      <c r="G4125" t="s">
        <v>21355</v>
      </c>
      <c r="H4125">
        <v>0.99840300000000004</v>
      </c>
      <c r="I4125">
        <v>1.22E-6</v>
      </c>
      <c r="J4125">
        <v>90.972999999999999</v>
      </c>
      <c r="K4125" t="s">
        <v>178</v>
      </c>
      <c r="L4125" t="s">
        <v>36</v>
      </c>
      <c r="M4125" t="s">
        <v>21739</v>
      </c>
      <c r="N4125" t="s">
        <v>21740</v>
      </c>
      <c r="O4125" t="s">
        <v>79</v>
      </c>
      <c r="P4125" t="s">
        <v>21741</v>
      </c>
      <c r="Q4125">
        <v>1</v>
      </c>
      <c r="R4125">
        <v>3</v>
      </c>
      <c r="S4125">
        <v>0.25438</v>
      </c>
      <c r="V4125" t="s">
        <v>21742</v>
      </c>
      <c r="W4125">
        <v>16989</v>
      </c>
      <c r="X4125">
        <v>-0.38821281608248498</v>
      </c>
      <c r="Y4125">
        <v>1.34232736154837E-2</v>
      </c>
      <c r="Z4125">
        <v>-5.5511333172383798E-2</v>
      </c>
      <c r="AA4125">
        <v>-0.48052146879973801</v>
      </c>
      <c r="AB4125">
        <v>-0.38033162101872098</v>
      </c>
      <c r="AC4125">
        <v>-0.53095944390356198</v>
      </c>
      <c r="AD4125">
        <v>0.11064274128458899</v>
      </c>
      <c r="AE4125">
        <v>0.32050388602754498</v>
      </c>
    </row>
    <row r="4126" spans="1:31">
      <c r="A4126" t="s">
        <v>28696</v>
      </c>
      <c r="B4126" t="s">
        <v>28697</v>
      </c>
      <c r="C4126" t="s">
        <v>21353</v>
      </c>
      <c r="D4126" t="s">
        <v>21743</v>
      </c>
      <c r="E4126" t="s">
        <v>21353</v>
      </c>
      <c r="F4126" t="s">
        <v>21353</v>
      </c>
      <c r="G4126" t="s">
        <v>21355</v>
      </c>
      <c r="H4126">
        <v>0.99600999999999995</v>
      </c>
      <c r="I4126">
        <v>1.22E-6</v>
      </c>
      <c r="J4126">
        <v>90.972999999999999</v>
      </c>
      <c r="K4126" t="s">
        <v>756</v>
      </c>
      <c r="L4126" t="s">
        <v>36</v>
      </c>
      <c r="M4126" t="s">
        <v>21744</v>
      </c>
      <c r="N4126" t="s">
        <v>21745</v>
      </c>
      <c r="O4126" t="s">
        <v>727</v>
      </c>
      <c r="P4126" t="s">
        <v>21741</v>
      </c>
      <c r="Q4126">
        <v>3</v>
      </c>
      <c r="R4126">
        <v>3</v>
      </c>
      <c r="S4126">
        <v>0.25438</v>
      </c>
      <c r="V4126" t="s">
        <v>21746</v>
      </c>
      <c r="W4126">
        <v>16989</v>
      </c>
      <c r="X4126">
        <v>0.69233197091931697</v>
      </c>
      <c r="Y4126">
        <v>1.0569576996579799</v>
      </c>
      <c r="Z4126">
        <v>1.00189536482668</v>
      </c>
      <c r="AA4126">
        <v>0.72850307671696002</v>
      </c>
      <c r="AB4126">
        <v>0.69478318491929503</v>
      </c>
      <c r="AC4126">
        <v>0.62093800668116605</v>
      </c>
      <c r="AD4126">
        <v>0.22532543984217601</v>
      </c>
      <c r="AE4126">
        <v>0.235653589028851</v>
      </c>
    </row>
    <row r="4127" spans="1:31">
      <c r="A4127" t="s">
        <v>28696</v>
      </c>
      <c r="B4127" t="s">
        <v>28697</v>
      </c>
      <c r="C4127" t="s">
        <v>21353</v>
      </c>
      <c r="D4127" t="s">
        <v>6584</v>
      </c>
      <c r="E4127" t="s">
        <v>21353</v>
      </c>
      <c r="F4127" t="s">
        <v>21353</v>
      </c>
      <c r="G4127" t="s">
        <v>21355</v>
      </c>
      <c r="H4127">
        <v>0.93224099999999999</v>
      </c>
      <c r="I4127">
        <v>8.9800000000000004E-6</v>
      </c>
      <c r="J4127">
        <v>72.144999999999996</v>
      </c>
      <c r="K4127" t="s">
        <v>756</v>
      </c>
      <c r="L4127" t="s">
        <v>36</v>
      </c>
      <c r="M4127" t="s">
        <v>21747</v>
      </c>
      <c r="N4127" t="s">
        <v>21748</v>
      </c>
      <c r="O4127" t="s">
        <v>550</v>
      </c>
      <c r="P4127" t="s">
        <v>21749</v>
      </c>
      <c r="Q4127">
        <v>5</v>
      </c>
      <c r="R4127">
        <v>3</v>
      </c>
      <c r="S4127">
        <v>0.13142000000000001</v>
      </c>
      <c r="V4127" t="s">
        <v>21750</v>
      </c>
      <c r="W4127">
        <v>16992</v>
      </c>
      <c r="X4127">
        <v>0.478983702465615</v>
      </c>
      <c r="Y4127">
        <v>0.69951405455025695</v>
      </c>
      <c r="Z4127">
        <v>0.63242896933315296</v>
      </c>
      <c r="AA4127">
        <v>0.50221283478050605</v>
      </c>
      <c r="AB4127">
        <v>0.42419111559787598</v>
      </c>
      <c r="AC4127">
        <v>0.44323538414339497</v>
      </c>
      <c r="AD4127">
        <v>0.239170500303577</v>
      </c>
      <c r="AE4127">
        <v>0.14709579727574901</v>
      </c>
    </row>
    <row r="4128" spans="1:31">
      <c r="A4128" t="s">
        <v>28696</v>
      </c>
      <c r="B4128" t="s">
        <v>28697</v>
      </c>
      <c r="C4128" t="s">
        <v>21353</v>
      </c>
      <c r="D4128" t="s">
        <v>21751</v>
      </c>
      <c r="E4128" t="s">
        <v>21353</v>
      </c>
      <c r="F4128" t="s">
        <v>21353</v>
      </c>
      <c r="G4128" t="s">
        <v>21355</v>
      </c>
      <c r="H4128">
        <v>0.98961299999999996</v>
      </c>
      <c r="I4128">
        <v>2.17321E-4</v>
      </c>
      <c r="J4128">
        <v>62.125</v>
      </c>
      <c r="K4128" t="s">
        <v>191</v>
      </c>
      <c r="L4128" t="s">
        <v>36</v>
      </c>
      <c r="M4128" t="s">
        <v>21752</v>
      </c>
      <c r="N4128" t="s">
        <v>21753</v>
      </c>
      <c r="O4128" t="s">
        <v>84</v>
      </c>
      <c r="P4128" t="s">
        <v>21749</v>
      </c>
      <c r="Q4128">
        <v>6</v>
      </c>
      <c r="R4128">
        <v>3</v>
      </c>
      <c r="S4128">
        <v>0.13142000000000001</v>
      </c>
      <c r="V4128" t="s">
        <v>21754</v>
      </c>
      <c r="W4128">
        <v>16992</v>
      </c>
      <c r="X4128">
        <v>-1.22099849655171</v>
      </c>
      <c r="Y4128">
        <v>-0.82856632126446195</v>
      </c>
      <c r="Z4128">
        <v>-0.86296061515086597</v>
      </c>
      <c r="AA4128">
        <v>-0.83230417852080896</v>
      </c>
      <c r="AB4128">
        <v>-1.26199018344616</v>
      </c>
      <c r="AC4128">
        <v>-1.1130281164834801</v>
      </c>
      <c r="AD4128">
        <v>0.73138257580310695</v>
      </c>
      <c r="AE4128">
        <v>9.8265681827804402E-2</v>
      </c>
    </row>
    <row r="4129" spans="1:31">
      <c r="A4129" t="s">
        <v>28696</v>
      </c>
      <c r="B4129" t="s">
        <v>28697</v>
      </c>
      <c r="C4129" t="s">
        <v>21353</v>
      </c>
      <c r="D4129" t="s">
        <v>21755</v>
      </c>
      <c r="E4129" t="s">
        <v>21353</v>
      </c>
      <c r="F4129" t="s">
        <v>21353</v>
      </c>
      <c r="G4129" t="s">
        <v>21355</v>
      </c>
      <c r="H4129">
        <v>0.99983</v>
      </c>
      <c r="I4129">
        <v>9.4545099999999993E-3</v>
      </c>
      <c r="J4129">
        <v>35.761000000000003</v>
      </c>
      <c r="K4129" t="s">
        <v>191</v>
      </c>
      <c r="L4129" t="s">
        <v>36</v>
      </c>
      <c r="M4129" t="s">
        <v>21756</v>
      </c>
      <c r="N4129" t="s">
        <v>21757</v>
      </c>
      <c r="O4129" t="s">
        <v>3002</v>
      </c>
      <c r="P4129" t="s">
        <v>21758</v>
      </c>
      <c r="Q4129">
        <v>1</v>
      </c>
      <c r="R4129">
        <v>2</v>
      </c>
      <c r="S4129">
        <v>-0.99189000000000005</v>
      </c>
      <c r="V4129" t="s">
        <v>21759</v>
      </c>
      <c r="W4129">
        <v>16996</v>
      </c>
      <c r="X4129">
        <v>-3.3324770780470598</v>
      </c>
      <c r="Y4129">
        <v>-2.19090300769418</v>
      </c>
      <c r="Z4129">
        <v>-3.8564725663392299</v>
      </c>
      <c r="AA4129">
        <v>-3.5036954624816001</v>
      </c>
      <c r="AB4129">
        <v>-4.4882588017094101</v>
      </c>
      <c r="AC4129">
        <v>-3.4011796121075699</v>
      </c>
      <c r="AD4129">
        <v>0.50501427677263799</v>
      </c>
      <c r="AE4129">
        <v>0.67109374140603295</v>
      </c>
    </row>
    <row r="4130" spans="1:31">
      <c r="A4130" t="s">
        <v>28696</v>
      </c>
      <c r="B4130" t="s">
        <v>28697</v>
      </c>
      <c r="C4130" t="s">
        <v>21353</v>
      </c>
      <c r="D4130" t="s">
        <v>21760</v>
      </c>
      <c r="E4130" t="s">
        <v>21353</v>
      </c>
      <c r="F4130" t="s">
        <v>21353</v>
      </c>
      <c r="G4130" t="s">
        <v>21355</v>
      </c>
      <c r="H4130">
        <v>1</v>
      </c>
      <c r="I4130">
        <v>5.18623E-3</v>
      </c>
      <c r="J4130">
        <v>11.154</v>
      </c>
      <c r="K4130" t="s">
        <v>191</v>
      </c>
      <c r="L4130" t="s">
        <v>36</v>
      </c>
      <c r="M4130" t="s">
        <v>21761</v>
      </c>
      <c r="N4130" t="s">
        <v>21762</v>
      </c>
      <c r="O4130" t="s">
        <v>3002</v>
      </c>
      <c r="P4130" t="s">
        <v>21763</v>
      </c>
      <c r="Q4130">
        <v>1</v>
      </c>
      <c r="R4130">
        <v>3</v>
      </c>
      <c r="S4130">
        <v>-9.7391000000000005E-2</v>
      </c>
      <c r="V4130" t="s">
        <v>21764</v>
      </c>
      <c r="W4130">
        <v>17006</v>
      </c>
      <c r="X4130">
        <v>-2.0975544695563699</v>
      </c>
      <c r="Y4130">
        <v>-1.652145250624</v>
      </c>
      <c r="Z4130">
        <v>-2.3347364623527498</v>
      </c>
      <c r="AA4130">
        <v>-2.1989594018027701</v>
      </c>
      <c r="AB4130">
        <v>-2.4917336728752102</v>
      </c>
      <c r="AC4130">
        <v>-2.19056645308495</v>
      </c>
      <c r="AD4130">
        <v>0.46374741573601502</v>
      </c>
      <c r="AE4130">
        <v>0.26560778174326799</v>
      </c>
    </row>
    <row r="4131" spans="1:31">
      <c r="A4131" t="s">
        <v>28696</v>
      </c>
      <c r="B4131" t="s">
        <v>28697</v>
      </c>
      <c r="C4131" t="s">
        <v>21353</v>
      </c>
      <c r="D4131" t="s">
        <v>18797</v>
      </c>
      <c r="E4131" t="s">
        <v>21353</v>
      </c>
      <c r="F4131" t="s">
        <v>21353</v>
      </c>
      <c r="G4131" t="s">
        <v>21355</v>
      </c>
      <c r="H4131">
        <v>1</v>
      </c>
      <c r="I4131">
        <v>5.18623E-3</v>
      </c>
      <c r="J4131">
        <v>11.154</v>
      </c>
      <c r="K4131" t="s">
        <v>191</v>
      </c>
      <c r="L4131" t="s">
        <v>36</v>
      </c>
      <c r="M4131" t="s">
        <v>21765</v>
      </c>
      <c r="N4131" t="s">
        <v>21766</v>
      </c>
      <c r="O4131" t="s">
        <v>354</v>
      </c>
      <c r="P4131" t="s">
        <v>21763</v>
      </c>
      <c r="Q4131">
        <v>3</v>
      </c>
      <c r="R4131">
        <v>3</v>
      </c>
      <c r="S4131">
        <v>-9.7391000000000005E-2</v>
      </c>
      <c r="V4131" t="s">
        <v>21764</v>
      </c>
      <c r="W4131">
        <v>17006</v>
      </c>
      <c r="X4131">
        <v>-2.0975544695563699</v>
      </c>
      <c r="Y4131">
        <v>-1.652145250624</v>
      </c>
      <c r="Z4131">
        <v>-2.3347364623527498</v>
      </c>
      <c r="AA4131">
        <v>-2.1989594018027701</v>
      </c>
      <c r="AB4131">
        <v>-2.4917336728752102</v>
      </c>
      <c r="AC4131">
        <v>-2.19056645308495</v>
      </c>
      <c r="AD4131">
        <v>0.46374741573601502</v>
      </c>
      <c r="AE4131">
        <v>0.26560778174326799</v>
      </c>
    </row>
    <row r="4132" spans="1:31">
      <c r="A4132" t="s">
        <v>28696</v>
      </c>
      <c r="B4132" t="s">
        <v>28697</v>
      </c>
      <c r="C4132" t="s">
        <v>21353</v>
      </c>
      <c r="D4132" t="s">
        <v>21767</v>
      </c>
      <c r="E4132" t="s">
        <v>21353</v>
      </c>
      <c r="F4132" t="s">
        <v>21353</v>
      </c>
      <c r="G4132" t="s">
        <v>21355</v>
      </c>
      <c r="H4132">
        <v>0.99960700000000002</v>
      </c>
      <c r="I4132">
        <v>6.8366099999999999E-3</v>
      </c>
      <c r="J4132">
        <v>37.018000000000001</v>
      </c>
      <c r="K4132" t="s">
        <v>191</v>
      </c>
      <c r="L4132" t="s">
        <v>36</v>
      </c>
      <c r="M4132" t="s">
        <v>21768</v>
      </c>
      <c r="N4132" t="s">
        <v>21769</v>
      </c>
      <c r="O4132" t="s">
        <v>3002</v>
      </c>
      <c r="P4132" t="s">
        <v>21770</v>
      </c>
      <c r="Q4132">
        <v>1</v>
      </c>
      <c r="R4132">
        <v>2</v>
      </c>
      <c r="S4132">
        <v>-0.26061000000000001</v>
      </c>
      <c r="V4132" t="s">
        <v>21771</v>
      </c>
      <c r="W4132">
        <v>17007</v>
      </c>
      <c r="X4132">
        <v>-3.2991992490261</v>
      </c>
      <c r="Y4132">
        <v>-2.3142870421880599</v>
      </c>
      <c r="Z4132">
        <v>-3.8270807460954099</v>
      </c>
      <c r="AA4132">
        <v>-3.5260408855907301</v>
      </c>
      <c r="AB4132">
        <v>-4.2657801546331902</v>
      </c>
      <c r="AC4132">
        <v>-3.2299542995895001</v>
      </c>
      <c r="AD4132">
        <v>0.55540915219393305</v>
      </c>
      <c r="AE4132">
        <v>0.52706943416794205</v>
      </c>
    </row>
    <row r="4133" spans="1:31">
      <c r="A4133" t="s">
        <v>28696</v>
      </c>
      <c r="B4133" t="s">
        <v>28697</v>
      </c>
      <c r="C4133" t="s">
        <v>21353</v>
      </c>
      <c r="D4133" t="s">
        <v>21772</v>
      </c>
      <c r="E4133" t="s">
        <v>21353</v>
      </c>
      <c r="F4133" t="s">
        <v>21353</v>
      </c>
      <c r="G4133" t="s">
        <v>21355</v>
      </c>
      <c r="H4133">
        <v>0.99892400000000003</v>
      </c>
      <c r="I4133">
        <v>6.8366099999999999E-3</v>
      </c>
      <c r="J4133">
        <v>28.472999999999999</v>
      </c>
      <c r="K4133" t="s">
        <v>756</v>
      </c>
      <c r="L4133" t="s">
        <v>36</v>
      </c>
      <c r="M4133" t="s">
        <v>21773</v>
      </c>
      <c r="N4133" t="s">
        <v>21774</v>
      </c>
      <c r="O4133" t="s">
        <v>354</v>
      </c>
      <c r="P4133" t="s">
        <v>21775</v>
      </c>
      <c r="Q4133">
        <v>1</v>
      </c>
      <c r="R4133">
        <v>2</v>
      </c>
      <c r="S4133">
        <v>0.71421999999999997</v>
      </c>
      <c r="V4133" t="s">
        <v>21776</v>
      </c>
      <c r="W4133">
        <v>17061</v>
      </c>
      <c r="X4133">
        <v>-1.81223064032262</v>
      </c>
      <c r="Y4133">
        <v>-1.2381482815315501</v>
      </c>
      <c r="Z4133">
        <v>-1.79634024155084</v>
      </c>
      <c r="AA4133">
        <v>-1.95096761747158</v>
      </c>
      <c r="AB4133">
        <v>-2.58004513267359</v>
      </c>
      <c r="AC4133">
        <v>-1.7842148726024001</v>
      </c>
      <c r="AD4133">
        <v>0.371550576577657</v>
      </c>
      <c r="AE4133">
        <v>0.48950281978085702</v>
      </c>
    </row>
    <row r="4134" spans="1:31">
      <c r="A4134" t="s">
        <v>28696</v>
      </c>
      <c r="B4134" t="s">
        <v>28697</v>
      </c>
      <c r="C4134" t="s">
        <v>21353</v>
      </c>
      <c r="D4134" t="s">
        <v>2955</v>
      </c>
      <c r="E4134" t="s">
        <v>21353</v>
      </c>
      <c r="F4134" t="s">
        <v>21353</v>
      </c>
      <c r="G4134" t="s">
        <v>21355</v>
      </c>
      <c r="H4134">
        <v>0.99519599999999997</v>
      </c>
      <c r="I4134">
        <v>4.0776600000000003E-3</v>
      </c>
      <c r="J4134">
        <v>37.646999999999998</v>
      </c>
      <c r="K4134" t="s">
        <v>191</v>
      </c>
      <c r="L4134" t="s">
        <v>36</v>
      </c>
      <c r="M4134" t="s">
        <v>21777</v>
      </c>
      <c r="N4134" t="s">
        <v>21778</v>
      </c>
      <c r="O4134" t="s">
        <v>3002</v>
      </c>
      <c r="P4134" t="s">
        <v>21779</v>
      </c>
      <c r="Q4134">
        <v>1</v>
      </c>
      <c r="R4134">
        <v>2</v>
      </c>
      <c r="S4134">
        <v>-0.81694999999999995</v>
      </c>
      <c r="V4134" t="s">
        <v>21780</v>
      </c>
      <c r="W4134">
        <v>17008</v>
      </c>
      <c r="X4134">
        <v>-3.5031603746361299</v>
      </c>
      <c r="Y4134">
        <v>-2.5892944188825102</v>
      </c>
      <c r="Z4134">
        <v>-4.1295251577415204</v>
      </c>
      <c r="AA4134">
        <v>-3.5311051325044298</v>
      </c>
      <c r="AB4134">
        <v>-4.46066358397138</v>
      </c>
      <c r="AC4134">
        <v>-3.40166753107086</v>
      </c>
      <c r="AD4134">
        <v>0.66319854607525996</v>
      </c>
      <c r="AE4134">
        <v>0.39048543209550302</v>
      </c>
    </row>
    <row r="4135" spans="1:31">
      <c r="A4135" t="s">
        <v>28696</v>
      </c>
      <c r="B4135" t="s">
        <v>28697</v>
      </c>
      <c r="C4135" t="s">
        <v>21353</v>
      </c>
      <c r="D4135" t="s">
        <v>21781</v>
      </c>
      <c r="E4135" t="s">
        <v>21353</v>
      </c>
      <c r="F4135" t="s">
        <v>21353</v>
      </c>
      <c r="G4135" t="s">
        <v>21355</v>
      </c>
      <c r="H4135">
        <v>0.94723299999999999</v>
      </c>
      <c r="I4135">
        <v>4.0776600000000003E-3</v>
      </c>
      <c r="J4135">
        <v>37.646999999999998</v>
      </c>
      <c r="K4135" t="s">
        <v>191</v>
      </c>
      <c r="L4135" t="s">
        <v>36</v>
      </c>
      <c r="M4135" t="s">
        <v>21782</v>
      </c>
      <c r="N4135" t="s">
        <v>890</v>
      </c>
      <c r="O4135" t="s">
        <v>354</v>
      </c>
      <c r="P4135" t="s">
        <v>21779</v>
      </c>
      <c r="Q4135">
        <v>3</v>
      </c>
      <c r="R4135">
        <v>2</v>
      </c>
      <c r="S4135">
        <v>-0.81694999999999995</v>
      </c>
      <c r="V4135" t="s">
        <v>21780</v>
      </c>
      <c r="W4135">
        <v>17008</v>
      </c>
      <c r="X4135">
        <v>-3.5031603746361299</v>
      </c>
      <c r="Y4135">
        <v>-2.5892944188825102</v>
      </c>
      <c r="Z4135">
        <v>-4.1295251577415204</v>
      </c>
      <c r="AA4135">
        <v>-3.5311051325044298</v>
      </c>
      <c r="AB4135">
        <v>-4.46066358397138</v>
      </c>
      <c r="AC4135">
        <v>-3.40166753107086</v>
      </c>
      <c r="AD4135">
        <v>0.66319854607525996</v>
      </c>
      <c r="AE4135">
        <v>0.39048543209550302</v>
      </c>
    </row>
    <row r="4136" spans="1:31">
      <c r="A4136" t="s">
        <v>28696</v>
      </c>
      <c r="B4136" t="s">
        <v>28697</v>
      </c>
      <c r="C4136" t="s">
        <v>21353</v>
      </c>
      <c r="D4136" t="s">
        <v>2754</v>
      </c>
      <c r="E4136" t="s">
        <v>21353</v>
      </c>
      <c r="F4136" t="s">
        <v>21353</v>
      </c>
      <c r="G4136" t="s">
        <v>21355</v>
      </c>
      <c r="H4136">
        <v>0.83818999999999999</v>
      </c>
      <c r="I4136">
        <v>9.5128699999999997E-3</v>
      </c>
      <c r="J4136">
        <v>28.789000000000001</v>
      </c>
      <c r="K4136" t="s">
        <v>35</v>
      </c>
      <c r="L4136" t="s">
        <v>36</v>
      </c>
      <c r="M4136" t="s">
        <v>21783</v>
      </c>
      <c r="N4136" t="s">
        <v>38</v>
      </c>
      <c r="O4136" t="s">
        <v>482</v>
      </c>
      <c r="P4136" t="s">
        <v>21784</v>
      </c>
      <c r="Q4136">
        <v>4</v>
      </c>
      <c r="R4136">
        <v>2</v>
      </c>
      <c r="S4136">
        <v>0.40422999999999998</v>
      </c>
      <c r="V4136" t="s">
        <v>21785</v>
      </c>
      <c r="W4136">
        <v>17068</v>
      </c>
      <c r="X4136">
        <v>-3.3049362188666498</v>
      </c>
      <c r="Y4136">
        <v>-2.4700441755564402</v>
      </c>
      <c r="Z4136">
        <v>-2.8676507326368199</v>
      </c>
      <c r="AA4136">
        <v>-2.9971237955462802</v>
      </c>
      <c r="AB4136">
        <v>-2.9296275227745499</v>
      </c>
      <c r="AC4136">
        <v>-3.1825088361753102</v>
      </c>
      <c r="AD4136">
        <v>0.57671830818404501</v>
      </c>
      <c r="AE4136">
        <v>0.155543009145409</v>
      </c>
    </row>
    <row r="4137" spans="1:31">
      <c r="A4137" t="s">
        <v>28696</v>
      </c>
      <c r="B4137" t="s">
        <v>28697</v>
      </c>
      <c r="C4137" t="s">
        <v>21353</v>
      </c>
      <c r="D4137" t="s">
        <v>1491</v>
      </c>
      <c r="E4137" t="s">
        <v>21353</v>
      </c>
      <c r="F4137" t="s">
        <v>21353</v>
      </c>
      <c r="G4137" t="s">
        <v>21355</v>
      </c>
      <c r="H4137">
        <v>0.98029599999999995</v>
      </c>
      <c r="I4137">
        <v>2.0754200000000001E-3</v>
      </c>
      <c r="J4137">
        <v>36.271000000000001</v>
      </c>
      <c r="K4137" t="s">
        <v>178</v>
      </c>
      <c r="L4137" t="s">
        <v>36</v>
      </c>
      <c r="M4137" t="s">
        <v>21800</v>
      </c>
      <c r="N4137" t="s">
        <v>21801</v>
      </c>
      <c r="O4137" t="s">
        <v>84</v>
      </c>
      <c r="P4137" t="s">
        <v>21802</v>
      </c>
      <c r="Q4137">
        <v>4</v>
      </c>
      <c r="R4137">
        <v>2</v>
      </c>
      <c r="S4137">
        <v>-0.32146000000000002</v>
      </c>
      <c r="V4137" t="s">
        <v>21803</v>
      </c>
      <c r="W4137">
        <v>17479</v>
      </c>
      <c r="X4137">
        <v>2.0804468056943901</v>
      </c>
      <c r="Y4137">
        <v>2.3604118225903301</v>
      </c>
      <c r="Z4137">
        <v>2.31198716140252</v>
      </c>
      <c r="AA4137">
        <v>2.1911232870631001</v>
      </c>
      <c r="AB4137">
        <v>2.1422407044453999</v>
      </c>
      <c r="AC4137">
        <v>2.0294991648186702</v>
      </c>
      <c r="AD4137">
        <v>0.39748449024113502</v>
      </c>
      <c r="AE4137">
        <v>0.12999421112001999</v>
      </c>
    </row>
    <row r="4138" spans="1:31">
      <c r="A4138" t="s">
        <v>28696</v>
      </c>
      <c r="B4138" t="s">
        <v>28697</v>
      </c>
      <c r="C4138" t="s">
        <v>21353</v>
      </c>
      <c r="D4138" t="s">
        <v>2860</v>
      </c>
      <c r="E4138" t="s">
        <v>21353</v>
      </c>
      <c r="F4138" t="s">
        <v>21353</v>
      </c>
      <c r="G4138" t="s">
        <v>21355</v>
      </c>
      <c r="H4138">
        <v>0.98904400000000003</v>
      </c>
      <c r="I4138">
        <v>1.01645E-2</v>
      </c>
      <c r="J4138">
        <v>35.628999999999998</v>
      </c>
      <c r="K4138" t="s">
        <v>191</v>
      </c>
      <c r="L4138" t="s">
        <v>36</v>
      </c>
      <c r="M4138" t="s">
        <v>21804</v>
      </c>
      <c r="N4138" t="s">
        <v>21805</v>
      </c>
      <c r="O4138" t="s">
        <v>90</v>
      </c>
      <c r="P4138" t="s">
        <v>21806</v>
      </c>
      <c r="Q4138">
        <v>1</v>
      </c>
      <c r="R4138">
        <v>3</v>
      </c>
      <c r="S4138">
        <v>-3.0440999999999999E-2</v>
      </c>
      <c r="V4138" t="s">
        <v>21807</v>
      </c>
      <c r="W4138">
        <v>17029</v>
      </c>
      <c r="X4138">
        <v>0.34753694307345401</v>
      </c>
      <c r="Y4138">
        <v>0.61888481931692696</v>
      </c>
      <c r="Z4138">
        <v>0.34646696335988703</v>
      </c>
      <c r="AA4138">
        <v>0.15246181049964899</v>
      </c>
      <c r="AB4138">
        <v>2.3446416378697599E-2</v>
      </c>
      <c r="AC4138">
        <v>0.200301500859078</v>
      </c>
      <c r="AD4138">
        <v>0.15947998542213601</v>
      </c>
      <c r="AE4138">
        <v>0.31222633267094801</v>
      </c>
    </row>
    <row r="4139" spans="1:31">
      <c r="A4139" t="s">
        <v>28696</v>
      </c>
      <c r="B4139" t="s">
        <v>28697</v>
      </c>
      <c r="C4139" t="s">
        <v>21353</v>
      </c>
      <c r="D4139" t="s">
        <v>5532</v>
      </c>
      <c r="E4139" t="s">
        <v>21353</v>
      </c>
      <c r="F4139" t="s">
        <v>21353</v>
      </c>
      <c r="G4139" t="s">
        <v>21355</v>
      </c>
      <c r="H4139">
        <v>0.96507100000000001</v>
      </c>
      <c r="I4139">
        <v>1.01645E-2</v>
      </c>
      <c r="J4139">
        <v>35.628999999999998</v>
      </c>
      <c r="K4139" t="s">
        <v>191</v>
      </c>
      <c r="L4139" t="s">
        <v>36</v>
      </c>
      <c r="M4139" t="s">
        <v>21808</v>
      </c>
      <c r="N4139" t="s">
        <v>890</v>
      </c>
      <c r="O4139" t="s">
        <v>368</v>
      </c>
      <c r="P4139" t="s">
        <v>21806</v>
      </c>
      <c r="Q4139">
        <v>3</v>
      </c>
      <c r="R4139">
        <v>3</v>
      </c>
      <c r="S4139">
        <v>-3.0440999999999999E-2</v>
      </c>
      <c r="V4139" t="s">
        <v>21807</v>
      </c>
      <c r="W4139">
        <v>17029</v>
      </c>
      <c r="X4139">
        <v>0.34753694307345401</v>
      </c>
      <c r="Y4139">
        <v>0.61888481931692696</v>
      </c>
      <c r="Z4139">
        <v>0.34646696335988703</v>
      </c>
      <c r="AA4139">
        <v>0.15246181049964899</v>
      </c>
      <c r="AB4139">
        <v>2.3446416378697599E-2</v>
      </c>
      <c r="AC4139">
        <v>0.200301500859078</v>
      </c>
      <c r="AD4139">
        <v>0.15947998542213601</v>
      </c>
      <c r="AE4139">
        <v>0.31222633267094801</v>
      </c>
    </row>
    <row r="4140" spans="1:31">
      <c r="A4140" t="s">
        <v>28696</v>
      </c>
      <c r="B4140" t="s">
        <v>28697</v>
      </c>
      <c r="C4140" t="s">
        <v>21353</v>
      </c>
      <c r="D4140" t="s">
        <v>9290</v>
      </c>
      <c r="E4140" t="s">
        <v>21353</v>
      </c>
      <c r="F4140" t="s">
        <v>21353</v>
      </c>
      <c r="G4140" t="s">
        <v>21355</v>
      </c>
      <c r="H4140">
        <v>0.96813099999999996</v>
      </c>
      <c r="I4140">
        <v>1.6638600000000001E-3</v>
      </c>
      <c r="J4140">
        <v>41.39</v>
      </c>
      <c r="K4140" t="s">
        <v>178</v>
      </c>
      <c r="L4140" t="s">
        <v>36</v>
      </c>
      <c r="M4140" t="s">
        <v>21809</v>
      </c>
      <c r="N4140" t="s">
        <v>21810</v>
      </c>
      <c r="O4140" t="s">
        <v>90</v>
      </c>
      <c r="P4140" t="s">
        <v>21811</v>
      </c>
      <c r="Q4140">
        <v>1</v>
      </c>
      <c r="R4140">
        <v>2</v>
      </c>
      <c r="S4140">
        <v>0.42759999999999998</v>
      </c>
      <c r="V4140" t="s">
        <v>21812</v>
      </c>
      <c r="W4140">
        <v>17066</v>
      </c>
      <c r="X4140">
        <v>0.45577195799311399</v>
      </c>
      <c r="Y4140">
        <v>0.70431544703546201</v>
      </c>
      <c r="Z4140">
        <v>0.44009995427123699</v>
      </c>
      <c r="AA4140">
        <v>0.46150646796677602</v>
      </c>
      <c r="AB4140">
        <v>0.372538061049068</v>
      </c>
      <c r="AC4140">
        <v>0.19015133895925601</v>
      </c>
      <c r="AD4140">
        <v>0.19951003096064801</v>
      </c>
      <c r="AE4140">
        <v>0.191997163774904</v>
      </c>
    </row>
    <row r="4141" spans="1:31">
      <c r="A4141" t="s">
        <v>28696</v>
      </c>
      <c r="B4141" t="s">
        <v>28697</v>
      </c>
      <c r="C4141" t="s">
        <v>21353</v>
      </c>
      <c r="D4141" t="s">
        <v>21830</v>
      </c>
      <c r="E4141" t="s">
        <v>21353</v>
      </c>
      <c r="F4141" t="s">
        <v>21353</v>
      </c>
      <c r="G4141" t="s">
        <v>21355</v>
      </c>
      <c r="H4141">
        <v>0.999193</v>
      </c>
      <c r="I4141">
        <v>7.3999999999999998E-35</v>
      </c>
      <c r="J4141">
        <v>145.44</v>
      </c>
      <c r="K4141" t="s">
        <v>291</v>
      </c>
      <c r="L4141" t="s">
        <v>36</v>
      </c>
      <c r="M4141" t="s">
        <v>21831</v>
      </c>
      <c r="N4141" t="s">
        <v>21832</v>
      </c>
      <c r="O4141" t="s">
        <v>477</v>
      </c>
      <c r="P4141" t="s">
        <v>21833</v>
      </c>
      <c r="Q4141">
        <v>10</v>
      </c>
      <c r="R4141">
        <v>3</v>
      </c>
      <c r="S4141">
        <v>-1.0605</v>
      </c>
      <c r="V4141" t="s">
        <v>21834</v>
      </c>
      <c r="W4141">
        <v>17154</v>
      </c>
      <c r="X4141">
        <v>0.990093327986167</v>
      </c>
      <c r="Y4141">
        <v>1.2705382876234701</v>
      </c>
      <c r="Z4141">
        <v>1.2248777789865299</v>
      </c>
      <c r="AA4141">
        <v>1.0821592235654001</v>
      </c>
      <c r="AB4141">
        <v>1.01254280232539</v>
      </c>
      <c r="AC4141">
        <v>1.05196296784689</v>
      </c>
      <c r="AD4141">
        <v>0.39608658306628702</v>
      </c>
      <c r="AE4141">
        <v>0.112948133619494</v>
      </c>
    </row>
    <row r="4142" spans="1:31">
      <c r="A4142" t="s">
        <v>28696</v>
      </c>
      <c r="B4142" t="s">
        <v>28697</v>
      </c>
      <c r="C4142" t="s">
        <v>21353</v>
      </c>
      <c r="D4142" t="s">
        <v>3187</v>
      </c>
      <c r="E4142" t="s">
        <v>21353</v>
      </c>
      <c r="F4142" t="s">
        <v>21353</v>
      </c>
      <c r="G4142" t="s">
        <v>21355</v>
      </c>
      <c r="H4142">
        <v>0.99143400000000004</v>
      </c>
      <c r="I4142">
        <v>1.0541399999999999E-2</v>
      </c>
      <c r="J4142">
        <v>64.527000000000001</v>
      </c>
      <c r="K4142" t="s">
        <v>35</v>
      </c>
      <c r="L4142" t="s">
        <v>36</v>
      </c>
      <c r="M4142" t="s">
        <v>21842</v>
      </c>
      <c r="N4142" t="s">
        <v>21843</v>
      </c>
      <c r="O4142" t="s">
        <v>96</v>
      </c>
      <c r="P4142" t="s">
        <v>21844</v>
      </c>
      <c r="Q4142">
        <v>3</v>
      </c>
      <c r="R4142">
        <v>2</v>
      </c>
      <c r="S4142">
        <v>0.15686</v>
      </c>
      <c r="V4142" t="s">
        <v>21845</v>
      </c>
      <c r="W4142">
        <v>17438</v>
      </c>
      <c r="X4142">
        <v>0.25158570637372701</v>
      </c>
      <c r="Y4142">
        <v>0.52163472678062295</v>
      </c>
      <c r="Z4142">
        <v>0.54286417616339</v>
      </c>
      <c r="AA4142">
        <v>0.15461383797550701</v>
      </c>
      <c r="AB4142">
        <v>-2.5849810780777801E-2</v>
      </c>
      <c r="AC4142">
        <v>-1.5552519991542601E-2</v>
      </c>
      <c r="AD4142">
        <v>0.118701251916638</v>
      </c>
      <c r="AE4142">
        <v>0.40095770070485098</v>
      </c>
    </row>
    <row r="4143" spans="1:31">
      <c r="A4143" t="s">
        <v>28696</v>
      </c>
      <c r="B4143" t="s">
        <v>28697</v>
      </c>
      <c r="C4143" t="s">
        <v>21353</v>
      </c>
      <c r="D4143" t="s">
        <v>20792</v>
      </c>
      <c r="E4143" t="s">
        <v>21353</v>
      </c>
      <c r="F4143" t="s">
        <v>21353</v>
      </c>
      <c r="G4143" t="s">
        <v>21355</v>
      </c>
      <c r="H4143">
        <v>0.92574400000000001</v>
      </c>
      <c r="I4143">
        <v>2.9000000000000002E-23</v>
      </c>
      <c r="J4143">
        <v>133.08000000000001</v>
      </c>
      <c r="K4143" t="s">
        <v>291</v>
      </c>
      <c r="L4143" t="s">
        <v>36</v>
      </c>
      <c r="M4143" t="s">
        <v>21846</v>
      </c>
      <c r="N4143" t="s">
        <v>20295</v>
      </c>
      <c r="O4143" t="s">
        <v>444</v>
      </c>
      <c r="P4143" t="s">
        <v>21847</v>
      </c>
      <c r="Q4143">
        <v>3</v>
      </c>
      <c r="R4143">
        <v>2</v>
      </c>
      <c r="S4143">
        <v>0.68908999999999998</v>
      </c>
      <c r="V4143" t="s">
        <v>21848</v>
      </c>
      <c r="W4143">
        <v>17454</v>
      </c>
      <c r="X4143">
        <v>1.6184493755806599</v>
      </c>
      <c r="Y4143">
        <v>1.7919813846528401</v>
      </c>
      <c r="Z4143">
        <v>1.8046977985530299</v>
      </c>
      <c r="AA4143">
        <v>1.7610395876742</v>
      </c>
      <c r="AB4143">
        <v>1.67968549741158</v>
      </c>
      <c r="AC4143">
        <v>1.70149309559226</v>
      </c>
      <c r="AD4143">
        <v>0.79838742027179899</v>
      </c>
      <c r="AE4143">
        <v>2.4303459369497699E-2</v>
      </c>
    </row>
    <row r="4144" spans="1:31">
      <c r="A4144" t="s">
        <v>28696</v>
      </c>
      <c r="B4144" t="s">
        <v>28697</v>
      </c>
      <c r="C4144" t="s">
        <v>21353</v>
      </c>
      <c r="D4144" t="s">
        <v>1413</v>
      </c>
      <c r="E4144" t="s">
        <v>21353</v>
      </c>
      <c r="F4144" t="s">
        <v>21353</v>
      </c>
      <c r="G4144" t="s">
        <v>21355</v>
      </c>
      <c r="H4144">
        <v>0.81534799999999996</v>
      </c>
      <c r="I4144">
        <v>1.5631999999999999E-4</v>
      </c>
      <c r="J4144">
        <v>39.691000000000003</v>
      </c>
      <c r="K4144" t="s">
        <v>178</v>
      </c>
      <c r="L4144" t="s">
        <v>36</v>
      </c>
      <c r="M4144" t="s">
        <v>21856</v>
      </c>
      <c r="N4144" t="s">
        <v>21857</v>
      </c>
      <c r="O4144" t="s">
        <v>116</v>
      </c>
      <c r="P4144" t="s">
        <v>21858</v>
      </c>
      <c r="Q4144">
        <v>8</v>
      </c>
      <c r="R4144">
        <v>2</v>
      </c>
      <c r="S4144">
        <v>-0.56540000000000001</v>
      </c>
      <c r="V4144" t="s">
        <v>21859</v>
      </c>
      <c r="W4144">
        <v>17564</v>
      </c>
      <c r="X4144">
        <v>-0.79152327568178005</v>
      </c>
      <c r="Y4144">
        <v>-0.113512205059011</v>
      </c>
      <c r="Z4144">
        <v>-0.35675650511651302</v>
      </c>
      <c r="AA4144">
        <v>-0.85461464775125195</v>
      </c>
      <c r="AB4144">
        <v>-0.85912265141170796</v>
      </c>
      <c r="AC4144">
        <v>-0.72223900987955802</v>
      </c>
      <c r="AD4144">
        <v>0.185943338612239</v>
      </c>
      <c r="AE4144">
        <v>0.39139477439507098</v>
      </c>
    </row>
    <row r="4145" spans="1:31">
      <c r="A4145" t="s">
        <v>28696</v>
      </c>
      <c r="B4145" t="s">
        <v>28697</v>
      </c>
      <c r="C4145" t="s">
        <v>21353</v>
      </c>
      <c r="D4145" t="s">
        <v>8599</v>
      </c>
      <c r="E4145" t="s">
        <v>21353</v>
      </c>
      <c r="F4145" t="s">
        <v>21353</v>
      </c>
      <c r="G4145" t="s">
        <v>21355</v>
      </c>
      <c r="H4145">
        <v>0.750274</v>
      </c>
      <c r="I4145">
        <v>1.0251100000000001E-2</v>
      </c>
      <c r="J4145">
        <v>35.356000000000002</v>
      </c>
      <c r="K4145" t="s">
        <v>178</v>
      </c>
      <c r="L4145" t="s">
        <v>36</v>
      </c>
      <c r="M4145" t="s">
        <v>21860</v>
      </c>
      <c r="N4145" t="s">
        <v>21861</v>
      </c>
      <c r="O4145" t="s">
        <v>48</v>
      </c>
      <c r="P4145" t="s">
        <v>21862</v>
      </c>
      <c r="Q4145">
        <v>10</v>
      </c>
      <c r="R4145">
        <v>2</v>
      </c>
      <c r="S4145">
        <v>0.72292000000000001</v>
      </c>
      <c r="V4145" t="s">
        <v>21863</v>
      </c>
      <c r="W4145">
        <v>17563</v>
      </c>
      <c r="X4145">
        <v>-2.9396066388427302</v>
      </c>
      <c r="Y4145">
        <v>-2.4629472005750901</v>
      </c>
      <c r="Z4145">
        <v>-2.7825859694374699</v>
      </c>
      <c r="AA4145">
        <v>-3.0672291354031702</v>
      </c>
      <c r="AB4145">
        <v>-3.1181265356413199</v>
      </c>
      <c r="AC4145">
        <v>-3.1374542700923498</v>
      </c>
      <c r="AD4145">
        <v>0.13112840181618399</v>
      </c>
      <c r="AE4145">
        <v>0.37922337742718298</v>
      </c>
    </row>
    <row r="4146" spans="1:31">
      <c r="A4146" t="s">
        <v>28696</v>
      </c>
      <c r="B4146" t="s">
        <v>28697</v>
      </c>
      <c r="C4146" t="s">
        <v>21353</v>
      </c>
      <c r="D4146" t="s">
        <v>5691</v>
      </c>
      <c r="E4146" t="s">
        <v>21353</v>
      </c>
      <c r="F4146" t="s">
        <v>21353</v>
      </c>
      <c r="G4146" t="s">
        <v>21355</v>
      </c>
      <c r="H4146">
        <v>0.99673100000000003</v>
      </c>
      <c r="I4146">
        <v>2.12E-6</v>
      </c>
      <c r="J4146">
        <v>65.108000000000004</v>
      </c>
      <c r="K4146" t="s">
        <v>178</v>
      </c>
      <c r="L4146" t="s">
        <v>36</v>
      </c>
      <c r="M4146" t="s">
        <v>21864</v>
      </c>
      <c r="N4146" t="s">
        <v>20299</v>
      </c>
      <c r="O4146" t="s">
        <v>1000</v>
      </c>
      <c r="P4146" t="s">
        <v>21865</v>
      </c>
      <c r="Q4146">
        <v>10</v>
      </c>
      <c r="R4146">
        <v>3</v>
      </c>
      <c r="S4146">
        <v>0.37735999999999997</v>
      </c>
      <c r="V4146" t="s">
        <v>21866</v>
      </c>
      <c r="W4146">
        <v>18412</v>
      </c>
      <c r="X4146">
        <v>6.5531649521702595E-2</v>
      </c>
      <c r="Y4146">
        <v>0.55553595221665597</v>
      </c>
      <c r="Z4146">
        <v>0.31362777835375499</v>
      </c>
      <c r="AA4146">
        <v>-0.132319876671115</v>
      </c>
      <c r="AB4146">
        <v>-0.21899934015248601</v>
      </c>
      <c r="AC4146">
        <v>-8.5035828998133806E-2</v>
      </c>
      <c r="AD4146">
        <v>0.113872875328735</v>
      </c>
      <c r="AE4146">
        <v>0.45701680863795002</v>
      </c>
    </row>
    <row r="4147" spans="1:31">
      <c r="A4147" t="s">
        <v>28696</v>
      </c>
      <c r="B4147" t="s">
        <v>28697</v>
      </c>
      <c r="C4147" t="s">
        <v>21353</v>
      </c>
      <c r="D4147" t="s">
        <v>835</v>
      </c>
      <c r="E4147" t="s">
        <v>21353</v>
      </c>
      <c r="F4147" t="s">
        <v>21353</v>
      </c>
      <c r="G4147" t="s">
        <v>21355</v>
      </c>
      <c r="H4147">
        <v>0.99836999999999998</v>
      </c>
      <c r="I4147">
        <v>2.12E-6</v>
      </c>
      <c r="J4147">
        <v>65.108000000000004</v>
      </c>
      <c r="K4147" t="s">
        <v>178</v>
      </c>
      <c r="L4147" t="s">
        <v>36</v>
      </c>
      <c r="M4147" t="s">
        <v>21867</v>
      </c>
      <c r="N4147" t="s">
        <v>313</v>
      </c>
      <c r="O4147" t="s">
        <v>2597</v>
      </c>
      <c r="P4147" t="s">
        <v>21865</v>
      </c>
      <c r="Q4147">
        <v>12</v>
      </c>
      <c r="R4147">
        <v>3</v>
      </c>
      <c r="S4147">
        <v>0.37735999999999997</v>
      </c>
      <c r="V4147" t="s">
        <v>21868</v>
      </c>
      <c r="W4147">
        <v>18412</v>
      </c>
      <c r="X4147">
        <v>-0.28352678937699799</v>
      </c>
      <c r="Y4147">
        <v>0.28625520480621802</v>
      </c>
      <c r="Z4147">
        <v>-4.1073830641693503E-2</v>
      </c>
      <c r="AA4147">
        <v>-0.42822966345277702</v>
      </c>
      <c r="AB4147">
        <v>-0.59219940456387798</v>
      </c>
      <c r="AC4147">
        <v>-0.49233898911377799</v>
      </c>
      <c r="AD4147">
        <v>0.147146071624112</v>
      </c>
      <c r="AE4147">
        <v>0.49147421397265301</v>
      </c>
    </row>
    <row r="4148" spans="1:31">
      <c r="A4148" t="s">
        <v>28696</v>
      </c>
      <c r="B4148" t="s">
        <v>28697</v>
      </c>
      <c r="C4148" t="s">
        <v>21353</v>
      </c>
      <c r="D4148" t="s">
        <v>21869</v>
      </c>
      <c r="E4148" t="s">
        <v>21353</v>
      </c>
      <c r="F4148" t="s">
        <v>21353</v>
      </c>
      <c r="G4148" t="s">
        <v>21355</v>
      </c>
      <c r="H4148">
        <v>0.96444399999999997</v>
      </c>
      <c r="I4148">
        <v>1.0681E-2</v>
      </c>
      <c r="J4148">
        <v>24.302</v>
      </c>
      <c r="K4148" t="s">
        <v>178</v>
      </c>
      <c r="L4148" t="s">
        <v>36</v>
      </c>
      <c r="M4148" t="s">
        <v>21870</v>
      </c>
      <c r="N4148" t="s">
        <v>21871</v>
      </c>
      <c r="O4148" t="s">
        <v>61</v>
      </c>
      <c r="P4148" t="s">
        <v>21872</v>
      </c>
      <c r="Q4148">
        <v>3</v>
      </c>
      <c r="R4148">
        <v>3</v>
      </c>
      <c r="S4148">
        <v>-0.62387000000000004</v>
      </c>
      <c r="V4148" t="s">
        <v>21873</v>
      </c>
      <c r="W4148">
        <v>18473</v>
      </c>
      <c r="X4148">
        <v>-2.1839422629620899</v>
      </c>
      <c r="Y4148">
        <v>-1.66856881350977</v>
      </c>
      <c r="Z4148">
        <v>-1.6702604931712699</v>
      </c>
      <c r="AA4148">
        <v>-2.4324408683136398</v>
      </c>
      <c r="AB4148">
        <v>-2.2150508052459998</v>
      </c>
      <c r="AC4148">
        <v>-2.41642344754875</v>
      </c>
      <c r="AD4148">
        <v>7.0902044059337796E-2</v>
      </c>
      <c r="AE4148">
        <v>0.51371451715508498</v>
      </c>
    </row>
    <row r="4149" spans="1:31">
      <c r="A4149" t="s">
        <v>28696</v>
      </c>
      <c r="B4149" t="s">
        <v>28697</v>
      </c>
      <c r="C4149" t="s">
        <v>21353</v>
      </c>
      <c r="D4149" t="s">
        <v>21874</v>
      </c>
      <c r="E4149" t="s">
        <v>21353</v>
      </c>
      <c r="F4149" t="s">
        <v>21353</v>
      </c>
      <c r="G4149" t="s">
        <v>21355</v>
      </c>
      <c r="H4149">
        <v>1</v>
      </c>
      <c r="I4149">
        <v>2.7500000000000001E-15</v>
      </c>
      <c r="J4149">
        <v>115.01</v>
      </c>
      <c r="K4149" t="s">
        <v>35</v>
      </c>
      <c r="L4149" t="s">
        <v>36</v>
      </c>
      <c r="M4149" t="s">
        <v>21875</v>
      </c>
      <c r="N4149" t="s">
        <v>38</v>
      </c>
      <c r="O4149" t="s">
        <v>3650</v>
      </c>
      <c r="P4149" t="s">
        <v>21876</v>
      </c>
      <c r="Q4149">
        <v>12</v>
      </c>
      <c r="R4149">
        <v>3</v>
      </c>
      <c r="S4149">
        <v>9.9254999999999996E-2</v>
      </c>
      <c r="V4149" t="s">
        <v>21877</v>
      </c>
      <c r="W4149">
        <v>18609</v>
      </c>
      <c r="X4149">
        <v>-0.53071314881660603</v>
      </c>
      <c r="Y4149">
        <v>-0.33184071080099198</v>
      </c>
      <c r="Z4149">
        <v>-0.33282420659683198</v>
      </c>
      <c r="AA4149">
        <v>-0.36760845912957402</v>
      </c>
      <c r="AB4149">
        <v>-0.30294499151978899</v>
      </c>
      <c r="AC4149">
        <v>-0.41868488662237702</v>
      </c>
      <c r="AD4149">
        <v>0.67155372194668095</v>
      </c>
      <c r="AE4149">
        <v>-3.5379909647563199E-2</v>
      </c>
    </row>
    <row r="4150" spans="1:31">
      <c r="A4150" t="s">
        <v>28696</v>
      </c>
      <c r="B4150" t="s">
        <v>28697</v>
      </c>
      <c r="C4150" t="s">
        <v>21353</v>
      </c>
      <c r="D4150" t="s">
        <v>13229</v>
      </c>
      <c r="E4150" t="s">
        <v>21353</v>
      </c>
      <c r="F4150" t="s">
        <v>21353</v>
      </c>
      <c r="G4150" t="s">
        <v>21355</v>
      </c>
      <c r="H4150">
        <v>0.88785199999999997</v>
      </c>
      <c r="I4150">
        <v>5.10838E-3</v>
      </c>
      <c r="J4150">
        <v>39.475999999999999</v>
      </c>
      <c r="K4150" t="s">
        <v>191</v>
      </c>
      <c r="L4150" t="s">
        <v>36</v>
      </c>
      <c r="M4150" t="s">
        <v>21882</v>
      </c>
      <c r="N4150" t="s">
        <v>21883</v>
      </c>
      <c r="O4150" t="s">
        <v>383</v>
      </c>
      <c r="P4150" t="s">
        <v>21884</v>
      </c>
      <c r="Q4150">
        <v>4</v>
      </c>
      <c r="R4150">
        <v>3</v>
      </c>
      <c r="S4150">
        <v>0.50319999999999998</v>
      </c>
      <c r="V4150" t="s">
        <v>21885</v>
      </c>
      <c r="W4150">
        <v>20725</v>
      </c>
      <c r="X4150">
        <v>0.26544742299023899</v>
      </c>
      <c r="Y4150">
        <v>0.11179779265538201</v>
      </c>
      <c r="Z4150">
        <v>9.2884921068393494E-2</v>
      </c>
      <c r="AA4150">
        <v>0.43814010978187001</v>
      </c>
      <c r="AB4150">
        <v>0.285157216731934</v>
      </c>
      <c r="AC4150">
        <v>0.41291954117184199</v>
      </c>
      <c r="AD4150">
        <v>4.5418486500798202E-2</v>
      </c>
      <c r="AE4150">
        <v>-0.222028910323878</v>
      </c>
    </row>
    <row r="4151" spans="1:31">
      <c r="A4151" t="s">
        <v>28696</v>
      </c>
      <c r="B4151" t="s">
        <v>28697</v>
      </c>
      <c r="C4151" t="s">
        <v>21353</v>
      </c>
      <c r="D4151" t="s">
        <v>6547</v>
      </c>
      <c r="E4151" t="s">
        <v>21353</v>
      </c>
      <c r="F4151" t="s">
        <v>21353</v>
      </c>
      <c r="G4151" t="s">
        <v>21355</v>
      </c>
      <c r="H4151">
        <v>0.98094400000000004</v>
      </c>
      <c r="I4151">
        <v>5.5999999999999997E-6</v>
      </c>
      <c r="J4151">
        <v>83.498000000000005</v>
      </c>
      <c r="K4151" t="s">
        <v>785</v>
      </c>
      <c r="L4151" t="s">
        <v>36</v>
      </c>
      <c r="M4151" t="s">
        <v>21890</v>
      </c>
      <c r="N4151" t="s">
        <v>21891</v>
      </c>
      <c r="O4151" t="s">
        <v>2069</v>
      </c>
      <c r="P4151" t="s">
        <v>21892</v>
      </c>
      <c r="Q4151">
        <v>7</v>
      </c>
      <c r="R4151">
        <v>3</v>
      </c>
      <c r="S4151">
        <v>0.79544000000000004</v>
      </c>
      <c r="V4151" t="s">
        <v>21893</v>
      </c>
      <c r="W4151">
        <v>20723</v>
      </c>
      <c r="X4151">
        <v>1.38533240777105</v>
      </c>
      <c r="Y4151">
        <v>1.4141767915729699</v>
      </c>
      <c r="Z4151">
        <v>1.47672175097993</v>
      </c>
      <c r="AA4151">
        <v>1.4751315217777601</v>
      </c>
      <c r="AB4151">
        <v>1.32061112763598</v>
      </c>
      <c r="AC4151">
        <v>1.40270983522506</v>
      </c>
      <c r="AD4151">
        <v>0.69926530620134497</v>
      </c>
      <c r="AE4151">
        <v>2.59261552283865E-2</v>
      </c>
    </row>
    <row r="4152" spans="1:31">
      <c r="A4152" t="s">
        <v>28696</v>
      </c>
      <c r="B4152" t="s">
        <v>28697</v>
      </c>
      <c r="C4152" t="s">
        <v>21353</v>
      </c>
      <c r="D4152" t="s">
        <v>10215</v>
      </c>
      <c r="E4152" t="s">
        <v>21353</v>
      </c>
      <c r="F4152" t="s">
        <v>21353</v>
      </c>
      <c r="G4152" t="s">
        <v>21355</v>
      </c>
      <c r="H4152">
        <v>0.99173100000000003</v>
      </c>
      <c r="I4152">
        <v>2.3999999999999999E-6</v>
      </c>
      <c r="J4152">
        <v>85.570999999999998</v>
      </c>
      <c r="K4152" t="s">
        <v>785</v>
      </c>
      <c r="L4152" t="s">
        <v>36</v>
      </c>
      <c r="M4152" t="s">
        <v>21894</v>
      </c>
      <c r="N4152" t="s">
        <v>21895</v>
      </c>
      <c r="O4152" t="s">
        <v>1148</v>
      </c>
      <c r="P4152" t="s">
        <v>21896</v>
      </c>
      <c r="Q4152">
        <v>8</v>
      </c>
      <c r="R4152">
        <v>3</v>
      </c>
      <c r="S4152">
        <v>-0.79285000000000005</v>
      </c>
      <c r="V4152" t="s">
        <v>21897</v>
      </c>
      <c r="W4152">
        <v>20721</v>
      </c>
      <c r="X4152">
        <v>1.50973329035199</v>
      </c>
      <c r="Y4152">
        <v>1.57865530692112</v>
      </c>
      <c r="Z4152">
        <v>1.6517960296363201</v>
      </c>
      <c r="AA4152">
        <v>1.5597087818655799</v>
      </c>
      <c r="AB4152">
        <v>1.43984978706442</v>
      </c>
      <c r="AC4152">
        <v>1.5006611791844</v>
      </c>
      <c r="AD4152">
        <v>0.344022225436518</v>
      </c>
      <c r="AE4152">
        <v>7.9988292931675795E-2</v>
      </c>
    </row>
    <row r="4153" spans="1:31">
      <c r="A4153" t="s">
        <v>28698</v>
      </c>
      <c r="B4153" t="s">
        <v>28699</v>
      </c>
      <c r="C4153" t="s">
        <v>21898</v>
      </c>
      <c r="D4153" t="s">
        <v>16045</v>
      </c>
      <c r="E4153" t="s">
        <v>21898</v>
      </c>
      <c r="F4153" t="s">
        <v>21898</v>
      </c>
      <c r="G4153" t="s">
        <v>21899</v>
      </c>
      <c r="H4153">
        <v>0.99169799999999997</v>
      </c>
      <c r="I4153">
        <v>5.5800000000000001E-32</v>
      </c>
      <c r="J4153">
        <v>141.9</v>
      </c>
      <c r="K4153" t="s">
        <v>35</v>
      </c>
      <c r="L4153" t="s">
        <v>36</v>
      </c>
      <c r="M4153" t="s">
        <v>21900</v>
      </c>
      <c r="N4153" t="s">
        <v>38</v>
      </c>
      <c r="O4153" t="s">
        <v>331</v>
      </c>
      <c r="P4153" t="s">
        <v>21901</v>
      </c>
      <c r="Q4153">
        <v>8</v>
      </c>
      <c r="R4153">
        <v>3</v>
      </c>
      <c r="S4153">
        <v>-0.79315999999999998</v>
      </c>
      <c r="V4153" t="s">
        <v>21902</v>
      </c>
      <c r="W4153">
        <v>5853</v>
      </c>
      <c r="X4153">
        <v>0.56795741986524295</v>
      </c>
      <c r="Y4153">
        <v>0.72264101234442402</v>
      </c>
      <c r="Z4153">
        <v>0.70055922137585402</v>
      </c>
      <c r="AA4153">
        <v>0.596210974789112</v>
      </c>
      <c r="AB4153">
        <v>0.47655304448283198</v>
      </c>
      <c r="AC4153">
        <v>0.57616225755010797</v>
      </c>
      <c r="AD4153">
        <v>0.28716717980842998</v>
      </c>
      <c r="AE4153">
        <v>0.114077125587823</v>
      </c>
    </row>
    <row r="4154" spans="1:31">
      <c r="A4154" t="s">
        <v>28700</v>
      </c>
      <c r="B4154" t="s">
        <v>28701</v>
      </c>
      <c r="C4154" t="s">
        <v>21903</v>
      </c>
      <c r="D4154" t="s">
        <v>1461</v>
      </c>
      <c r="E4154" t="s">
        <v>21903</v>
      </c>
      <c r="F4154" t="s">
        <v>21903</v>
      </c>
      <c r="G4154" t="s">
        <v>21904</v>
      </c>
      <c r="H4154">
        <v>0.99772000000000005</v>
      </c>
      <c r="I4154">
        <v>1.6300000000000001E-10</v>
      </c>
      <c r="J4154">
        <v>69.09</v>
      </c>
      <c r="K4154" t="s">
        <v>35</v>
      </c>
      <c r="L4154" t="s">
        <v>36</v>
      </c>
      <c r="M4154" t="s">
        <v>21905</v>
      </c>
      <c r="N4154" t="s">
        <v>38</v>
      </c>
      <c r="O4154" t="s">
        <v>359</v>
      </c>
      <c r="P4154" t="s">
        <v>21906</v>
      </c>
      <c r="Q4154">
        <v>4</v>
      </c>
      <c r="R4154">
        <v>2</v>
      </c>
      <c r="S4154">
        <v>0.33673999999999998</v>
      </c>
      <c r="V4154" t="s">
        <v>21907</v>
      </c>
      <c r="W4154">
        <v>2091</v>
      </c>
      <c r="X4154">
        <v>-0.39403405481120601</v>
      </c>
      <c r="Y4154">
        <v>-0.50488786026160204</v>
      </c>
      <c r="Z4154">
        <v>-0.336080626213767</v>
      </c>
      <c r="AA4154">
        <v>-0.34007754575430599</v>
      </c>
      <c r="AB4154">
        <v>-0.42324681735035402</v>
      </c>
      <c r="AC4154">
        <v>-0.50845135595583202</v>
      </c>
      <c r="AD4154">
        <v>0.892887714954268</v>
      </c>
      <c r="AE4154">
        <v>1.22577259246388E-2</v>
      </c>
    </row>
    <row r="4155" spans="1:31">
      <c r="A4155" t="s">
        <v>28702</v>
      </c>
      <c r="B4155" t="s">
        <v>28703</v>
      </c>
      <c r="C4155" t="s">
        <v>21908</v>
      </c>
      <c r="D4155" t="s">
        <v>730</v>
      </c>
      <c r="E4155" t="s">
        <v>21908</v>
      </c>
      <c r="F4155" t="s">
        <v>21908</v>
      </c>
      <c r="G4155" t="s">
        <v>21909</v>
      </c>
      <c r="H4155">
        <v>0.93021900000000002</v>
      </c>
      <c r="I4155">
        <v>1.7068900000000001E-2</v>
      </c>
      <c r="J4155">
        <v>23.1</v>
      </c>
      <c r="K4155" t="s">
        <v>178</v>
      </c>
      <c r="L4155" t="s">
        <v>36</v>
      </c>
      <c r="M4155" t="s">
        <v>21910</v>
      </c>
      <c r="N4155" t="s">
        <v>179</v>
      </c>
      <c r="O4155" t="s">
        <v>96</v>
      </c>
      <c r="P4155" t="s">
        <v>21911</v>
      </c>
      <c r="Q4155">
        <v>3</v>
      </c>
      <c r="R4155">
        <v>2</v>
      </c>
      <c r="S4155">
        <v>0.68930000000000002</v>
      </c>
      <c r="V4155" t="s">
        <v>21912</v>
      </c>
      <c r="W4155">
        <v>13084</v>
      </c>
      <c r="X4155">
        <v>-1.8357324997669899</v>
      </c>
      <c r="Y4155">
        <v>-1.7388476789348399</v>
      </c>
      <c r="Z4155">
        <v>-1.5185014442758999</v>
      </c>
      <c r="AA4155">
        <v>-1.78355559681144</v>
      </c>
      <c r="AB4155">
        <v>-1.49819672767019</v>
      </c>
      <c r="AC4155">
        <v>-1.40816850923639</v>
      </c>
      <c r="AD4155">
        <v>0.13736689266638299</v>
      </c>
      <c r="AE4155">
        <v>-0.13438692975323399</v>
      </c>
    </row>
    <row r="4156" spans="1:31">
      <c r="A4156" t="s">
        <v>28704</v>
      </c>
      <c r="B4156" t="s">
        <v>28705</v>
      </c>
      <c r="C4156" t="s">
        <v>21919</v>
      </c>
      <c r="D4156" t="s">
        <v>1342</v>
      </c>
      <c r="E4156" t="s">
        <v>21919</v>
      </c>
      <c r="F4156" t="s">
        <v>21919</v>
      </c>
      <c r="G4156" t="s">
        <v>21920</v>
      </c>
      <c r="H4156">
        <v>0.99922</v>
      </c>
      <c r="I4156">
        <v>1.63E-68</v>
      </c>
      <c r="J4156">
        <v>205.59</v>
      </c>
      <c r="K4156" t="s">
        <v>35</v>
      </c>
      <c r="L4156" t="s">
        <v>36</v>
      </c>
      <c r="M4156" t="s">
        <v>21921</v>
      </c>
      <c r="N4156" t="s">
        <v>38</v>
      </c>
      <c r="O4156" t="s">
        <v>1304</v>
      </c>
      <c r="P4156" t="s">
        <v>21922</v>
      </c>
      <c r="Q4156">
        <v>12</v>
      </c>
      <c r="R4156">
        <v>2</v>
      </c>
      <c r="S4156">
        <v>-7.6475000000000001E-2</v>
      </c>
      <c r="V4156" t="s">
        <v>21923</v>
      </c>
      <c r="W4156">
        <v>2427</v>
      </c>
      <c r="X4156">
        <v>2.8648543110061899</v>
      </c>
      <c r="Y4156">
        <v>2.73322108647988</v>
      </c>
      <c r="Z4156">
        <v>2.8896988995570299</v>
      </c>
      <c r="AA4156">
        <v>3.1187341694818</v>
      </c>
      <c r="AB4156">
        <v>3.5567931570882299</v>
      </c>
      <c r="AC4156">
        <v>3.32615470601487</v>
      </c>
      <c r="AD4156">
        <v>9.5211956542071902E-2</v>
      </c>
      <c r="AE4156">
        <v>-0.50463591184726497</v>
      </c>
    </row>
    <row r="4157" spans="1:31">
      <c r="A4157" t="s">
        <v>28704</v>
      </c>
      <c r="B4157" t="s">
        <v>28705</v>
      </c>
      <c r="C4157" t="s">
        <v>21919</v>
      </c>
      <c r="D4157" t="s">
        <v>10105</v>
      </c>
      <c r="E4157" t="s">
        <v>21919</v>
      </c>
      <c r="F4157" t="s">
        <v>21919</v>
      </c>
      <c r="G4157" t="s">
        <v>21920</v>
      </c>
      <c r="H4157">
        <v>0.99850300000000003</v>
      </c>
      <c r="I4157">
        <v>3.3999999999999999E-54</v>
      </c>
      <c r="J4157">
        <v>157.88999999999999</v>
      </c>
      <c r="K4157" t="s">
        <v>35</v>
      </c>
      <c r="L4157" t="s">
        <v>36</v>
      </c>
      <c r="M4157" t="s">
        <v>21924</v>
      </c>
      <c r="N4157" t="s">
        <v>38</v>
      </c>
      <c r="O4157" t="s">
        <v>535</v>
      </c>
      <c r="P4157" t="s">
        <v>21925</v>
      </c>
      <c r="Q4157">
        <v>1</v>
      </c>
      <c r="R4157">
        <v>3</v>
      </c>
      <c r="S4157">
        <v>-0.81030999999999997</v>
      </c>
      <c r="V4157" t="s">
        <v>21926</v>
      </c>
      <c r="W4157">
        <v>16434</v>
      </c>
      <c r="X4157">
        <v>1.34729632680478</v>
      </c>
      <c r="Y4157">
        <v>1.1446207627923899</v>
      </c>
      <c r="Z4157">
        <v>1.0259941276375499</v>
      </c>
      <c r="AA4157">
        <v>1.62175764139297</v>
      </c>
      <c r="AB4157">
        <v>1.7786717207119001</v>
      </c>
      <c r="AC4157">
        <v>1.71395670494462</v>
      </c>
      <c r="AD4157">
        <v>5.4649358147599497E-2</v>
      </c>
      <c r="AE4157">
        <v>-0.53215828327158798</v>
      </c>
    </row>
    <row r="4158" spans="1:31">
      <c r="A4158" t="s">
        <v>28704</v>
      </c>
      <c r="B4158" t="s">
        <v>28705</v>
      </c>
      <c r="C4158" t="s">
        <v>21919</v>
      </c>
      <c r="D4158" t="s">
        <v>3814</v>
      </c>
      <c r="E4158" t="s">
        <v>21919</v>
      </c>
      <c r="F4158" t="s">
        <v>21919</v>
      </c>
      <c r="G4158" t="s">
        <v>21920</v>
      </c>
      <c r="H4158">
        <v>0.77029400000000003</v>
      </c>
      <c r="I4158">
        <v>2.6300000000000002E-10</v>
      </c>
      <c r="J4158">
        <v>75.099999999999994</v>
      </c>
      <c r="K4158" t="s">
        <v>35</v>
      </c>
      <c r="L4158" t="s">
        <v>36</v>
      </c>
      <c r="M4158" t="s">
        <v>21927</v>
      </c>
      <c r="N4158" t="s">
        <v>38</v>
      </c>
      <c r="O4158" t="s">
        <v>4895</v>
      </c>
      <c r="P4158" t="s">
        <v>21928</v>
      </c>
      <c r="Q4158">
        <v>12</v>
      </c>
      <c r="R4158">
        <v>3</v>
      </c>
      <c r="S4158">
        <v>0.42131000000000002</v>
      </c>
      <c r="V4158" t="s">
        <v>21929</v>
      </c>
      <c r="W4158">
        <v>12145</v>
      </c>
      <c r="X4158">
        <v>-1.6257648486510401</v>
      </c>
      <c r="Y4158">
        <v>-1.6601767587791101</v>
      </c>
      <c r="Z4158">
        <v>-1.79521937519097</v>
      </c>
      <c r="AA4158">
        <v>-1.48734704349693</v>
      </c>
      <c r="AB4158">
        <v>-1.73774430050518</v>
      </c>
      <c r="AC4158">
        <v>-1.5859017202538399</v>
      </c>
      <c r="AD4158">
        <v>0.40614586599442698</v>
      </c>
      <c r="AE4158">
        <v>-9.00559727883916E-2</v>
      </c>
    </row>
    <row r="4159" spans="1:31">
      <c r="A4159" t="s">
        <v>28704</v>
      </c>
      <c r="B4159" t="s">
        <v>28705</v>
      </c>
      <c r="C4159" t="s">
        <v>21919</v>
      </c>
      <c r="D4159" t="s">
        <v>21930</v>
      </c>
      <c r="E4159" t="s">
        <v>21919</v>
      </c>
      <c r="F4159" t="s">
        <v>21919</v>
      </c>
      <c r="G4159" t="s">
        <v>21920</v>
      </c>
      <c r="H4159">
        <v>0.99996499999999999</v>
      </c>
      <c r="I4159">
        <v>1.15E-8</v>
      </c>
      <c r="J4159">
        <v>84.534999999999997</v>
      </c>
      <c r="K4159" t="s">
        <v>35</v>
      </c>
      <c r="L4159" t="s">
        <v>36</v>
      </c>
      <c r="M4159" t="s">
        <v>21931</v>
      </c>
      <c r="N4159" t="s">
        <v>38</v>
      </c>
      <c r="O4159" t="s">
        <v>2650</v>
      </c>
      <c r="P4159" t="s">
        <v>21932</v>
      </c>
      <c r="Q4159">
        <v>8</v>
      </c>
      <c r="R4159">
        <v>2</v>
      </c>
      <c r="S4159">
        <v>9.4672999999999993E-2</v>
      </c>
      <c r="V4159" t="s">
        <v>21933</v>
      </c>
      <c r="W4159">
        <v>12916</v>
      </c>
      <c r="X4159">
        <v>1.01120668831211</v>
      </c>
      <c r="Y4159">
        <v>0.45820209403078299</v>
      </c>
      <c r="Z4159">
        <v>0.21152244753751401</v>
      </c>
      <c r="AA4159">
        <v>1.1716859458283999</v>
      </c>
      <c r="AB4159">
        <v>1.3285231384457601</v>
      </c>
      <c r="AC4159">
        <v>0.98487528514832801</v>
      </c>
      <c r="AD4159">
        <v>0.113720261696841</v>
      </c>
      <c r="AE4159">
        <v>-0.60138437984735804</v>
      </c>
    </row>
    <row r="4160" spans="1:31">
      <c r="A4160" t="s">
        <v>28704</v>
      </c>
      <c r="B4160" t="s">
        <v>28705</v>
      </c>
      <c r="C4160" t="s">
        <v>21919</v>
      </c>
      <c r="D4160" t="s">
        <v>1333</v>
      </c>
      <c r="E4160" t="s">
        <v>21919</v>
      </c>
      <c r="F4160" t="s">
        <v>21919</v>
      </c>
      <c r="G4160" t="s">
        <v>21920</v>
      </c>
      <c r="H4160">
        <v>0.92198800000000003</v>
      </c>
      <c r="I4160">
        <v>1.1999999999999999E-17</v>
      </c>
      <c r="J4160">
        <v>106.87</v>
      </c>
      <c r="K4160" t="s">
        <v>35</v>
      </c>
      <c r="L4160" t="s">
        <v>36</v>
      </c>
      <c r="M4160" t="s">
        <v>21934</v>
      </c>
      <c r="N4160" t="s">
        <v>38</v>
      </c>
      <c r="O4160" t="s">
        <v>1179</v>
      </c>
      <c r="P4160" t="s">
        <v>21935</v>
      </c>
      <c r="Q4160">
        <v>5</v>
      </c>
      <c r="R4160">
        <v>3</v>
      </c>
      <c r="S4160">
        <v>4.5245E-2</v>
      </c>
      <c r="V4160" t="s">
        <v>21936</v>
      </c>
      <c r="W4160">
        <v>17785</v>
      </c>
      <c r="X4160">
        <v>-2.8414808416587598</v>
      </c>
      <c r="Y4160">
        <v>-3.1897852599701499</v>
      </c>
      <c r="Z4160">
        <v>-3.13122128221343</v>
      </c>
      <c r="AA4160">
        <v>-2.6789804623360798</v>
      </c>
      <c r="AB4160">
        <v>-2.70872258687421</v>
      </c>
      <c r="AC4160">
        <v>-2.6470632180517901</v>
      </c>
      <c r="AD4160">
        <v>7.1986935719980896E-2</v>
      </c>
      <c r="AE4160">
        <v>-0.37590703886008198</v>
      </c>
    </row>
    <row r="4161" spans="1:31">
      <c r="A4161" t="s">
        <v>28704</v>
      </c>
      <c r="B4161" t="s">
        <v>28705</v>
      </c>
      <c r="C4161" t="s">
        <v>21919</v>
      </c>
      <c r="D4161" t="s">
        <v>11072</v>
      </c>
      <c r="E4161" t="s">
        <v>21919</v>
      </c>
      <c r="F4161" t="s">
        <v>21919</v>
      </c>
      <c r="G4161" t="s">
        <v>21920</v>
      </c>
      <c r="H4161">
        <v>0.99962200000000001</v>
      </c>
      <c r="I4161">
        <v>1.41E-24</v>
      </c>
      <c r="J4161">
        <v>166.77</v>
      </c>
      <c r="K4161" t="s">
        <v>35</v>
      </c>
      <c r="L4161" t="s">
        <v>36</v>
      </c>
      <c r="M4161" t="s">
        <v>21937</v>
      </c>
      <c r="N4161" t="s">
        <v>3884</v>
      </c>
      <c r="O4161" t="s">
        <v>354</v>
      </c>
      <c r="P4161" t="s">
        <v>21938</v>
      </c>
      <c r="Q4161">
        <v>3</v>
      </c>
      <c r="R4161">
        <v>2</v>
      </c>
      <c r="S4161">
        <v>-1.5001</v>
      </c>
      <c r="V4161" t="s">
        <v>21939</v>
      </c>
      <c r="W4161">
        <v>18528</v>
      </c>
      <c r="X4161">
        <v>3.4150821427442999</v>
      </c>
      <c r="Y4161">
        <v>1.9352422393309101</v>
      </c>
      <c r="Z4161">
        <v>1.81608800956169</v>
      </c>
      <c r="AA4161">
        <v>3.3394087122498499</v>
      </c>
      <c r="AB4161">
        <v>3.5859647612667702</v>
      </c>
      <c r="AC4161">
        <v>3.33472353030248</v>
      </c>
      <c r="AD4161">
        <v>0.20414262049614201</v>
      </c>
      <c r="AE4161">
        <v>-1.0312282040607399</v>
      </c>
    </row>
    <row r="4162" spans="1:31">
      <c r="A4162" t="s">
        <v>28704</v>
      </c>
      <c r="B4162" t="s">
        <v>28705</v>
      </c>
      <c r="C4162" t="s">
        <v>21919</v>
      </c>
      <c r="D4162" t="s">
        <v>8572</v>
      </c>
      <c r="E4162" t="s">
        <v>21919</v>
      </c>
      <c r="F4162" t="s">
        <v>21919</v>
      </c>
      <c r="G4162" t="s">
        <v>21920</v>
      </c>
      <c r="H4162">
        <v>0.85328800000000005</v>
      </c>
      <c r="I4162">
        <v>3.9E-22</v>
      </c>
      <c r="J4162">
        <v>107.42</v>
      </c>
      <c r="K4162" t="s">
        <v>35</v>
      </c>
      <c r="L4162" t="s">
        <v>36</v>
      </c>
      <c r="M4162" t="s">
        <v>21940</v>
      </c>
      <c r="N4162" t="s">
        <v>38</v>
      </c>
      <c r="O4162" t="s">
        <v>123</v>
      </c>
      <c r="P4162" t="s">
        <v>21941</v>
      </c>
      <c r="Q4162">
        <v>6</v>
      </c>
      <c r="R4162">
        <v>4</v>
      </c>
      <c r="S4162">
        <v>0.80808999999999997</v>
      </c>
      <c r="V4162" t="s">
        <v>21942</v>
      </c>
      <c r="W4162">
        <v>19891</v>
      </c>
      <c r="X4162">
        <v>0.61858230611064502</v>
      </c>
      <c r="Y4162">
        <v>0.21997688246441399</v>
      </c>
      <c r="Z4162">
        <v>0.209604410361904</v>
      </c>
      <c r="AA4162">
        <v>0.79806855956248501</v>
      </c>
      <c r="AB4162">
        <v>0.61038046184796002</v>
      </c>
      <c r="AC4162">
        <v>0.53234875410207905</v>
      </c>
      <c r="AD4162">
        <v>4.0999874475929503E-2</v>
      </c>
      <c r="AE4162">
        <v>-0.29754472552518801</v>
      </c>
    </row>
    <row r="4163" spans="1:31">
      <c r="A4163" t="s">
        <v>28706</v>
      </c>
      <c r="B4163" t="s">
        <v>28707</v>
      </c>
      <c r="C4163" t="s">
        <v>21943</v>
      </c>
      <c r="D4163" t="s">
        <v>5373</v>
      </c>
      <c r="E4163" t="s">
        <v>21943</v>
      </c>
      <c r="F4163" t="s">
        <v>21943</v>
      </c>
      <c r="G4163" t="s">
        <v>21944</v>
      </c>
      <c r="H4163">
        <v>0.99326999999999999</v>
      </c>
      <c r="I4163">
        <v>9.7300000000000004E-7</v>
      </c>
      <c r="J4163">
        <v>54.055999999999997</v>
      </c>
      <c r="K4163" t="s">
        <v>178</v>
      </c>
      <c r="L4163" t="s">
        <v>36</v>
      </c>
      <c r="M4163" t="s">
        <v>21945</v>
      </c>
      <c r="N4163" t="s">
        <v>293</v>
      </c>
      <c r="O4163" t="s">
        <v>13413</v>
      </c>
      <c r="P4163" t="s">
        <v>21946</v>
      </c>
      <c r="Q4163">
        <v>15</v>
      </c>
      <c r="R4163">
        <v>4</v>
      </c>
      <c r="S4163">
        <v>-0.62504999999999999</v>
      </c>
      <c r="V4163" t="s">
        <v>21947</v>
      </c>
      <c r="W4163">
        <v>2251</v>
      </c>
      <c r="X4163">
        <v>-1.74715484785367</v>
      </c>
      <c r="Y4163">
        <v>-1.65391459872985</v>
      </c>
      <c r="Z4163">
        <v>-1.7910238651357999</v>
      </c>
      <c r="AA4163">
        <v>-1.73888403503103</v>
      </c>
      <c r="AB4163">
        <v>-1.8958921341711401</v>
      </c>
      <c r="AC4163">
        <v>-1.7904309907751199</v>
      </c>
      <c r="AD4163">
        <v>0.44412447198191002</v>
      </c>
      <c r="AE4163">
        <v>7.7704616085987999E-2</v>
      </c>
    </row>
    <row r="4164" spans="1:31">
      <c r="A4164" t="s">
        <v>28708</v>
      </c>
      <c r="B4164" t="s">
        <v>28709</v>
      </c>
      <c r="C4164" t="s">
        <v>21948</v>
      </c>
      <c r="D4164" t="s">
        <v>6547</v>
      </c>
      <c r="E4164" t="s">
        <v>21948</v>
      </c>
      <c r="F4164" t="s">
        <v>21948</v>
      </c>
      <c r="G4164" t="s">
        <v>21949</v>
      </c>
      <c r="H4164">
        <v>0.97880100000000003</v>
      </c>
      <c r="I4164">
        <v>2.5500000000000002E-44</v>
      </c>
      <c r="J4164">
        <v>149.94999999999999</v>
      </c>
      <c r="K4164" t="s">
        <v>35</v>
      </c>
      <c r="L4164" t="s">
        <v>36</v>
      </c>
      <c r="M4164" t="s">
        <v>21950</v>
      </c>
      <c r="N4164" t="s">
        <v>38</v>
      </c>
      <c r="O4164" t="s">
        <v>444</v>
      </c>
      <c r="P4164" t="s">
        <v>21951</v>
      </c>
      <c r="Q4164">
        <v>3</v>
      </c>
      <c r="R4164">
        <v>3</v>
      </c>
      <c r="S4164">
        <v>0.13038</v>
      </c>
      <c r="V4164" t="s">
        <v>21952</v>
      </c>
      <c r="W4164">
        <v>12645</v>
      </c>
      <c r="X4164">
        <v>-8.3927532595401297E-2</v>
      </c>
      <c r="Y4164">
        <v>-0.15064870290732599</v>
      </c>
      <c r="Z4164">
        <v>-0.17890123733481</v>
      </c>
      <c r="AA4164">
        <v>0.14267753402185801</v>
      </c>
      <c r="AB4164">
        <v>8.4901873327977197E-4</v>
      </c>
      <c r="AC4164">
        <v>-6.7884396236360198E-3</v>
      </c>
      <c r="AD4164">
        <v>1.45970653589708E-2</v>
      </c>
      <c r="AE4164">
        <v>-0.183405195323013</v>
      </c>
    </row>
    <row r="4165" spans="1:31">
      <c r="A4165" t="s">
        <v>28710</v>
      </c>
      <c r="B4165" t="s">
        <v>28711</v>
      </c>
      <c r="C4165" t="s">
        <v>21958</v>
      </c>
      <c r="D4165" t="s">
        <v>6746</v>
      </c>
      <c r="E4165" t="s">
        <v>21958</v>
      </c>
      <c r="F4165" t="s">
        <v>21958</v>
      </c>
      <c r="G4165" t="s">
        <v>21959</v>
      </c>
      <c r="H4165">
        <v>0.99307699999999999</v>
      </c>
      <c r="I4165">
        <v>4.3465200000000004E-3</v>
      </c>
      <c r="J4165">
        <v>46.143000000000001</v>
      </c>
      <c r="K4165" t="s">
        <v>35</v>
      </c>
      <c r="L4165" t="s">
        <v>36</v>
      </c>
      <c r="M4165" t="s">
        <v>21960</v>
      </c>
      <c r="N4165" t="s">
        <v>38</v>
      </c>
      <c r="O4165" t="s">
        <v>90</v>
      </c>
      <c r="P4165" t="s">
        <v>21961</v>
      </c>
      <c r="Q4165">
        <v>1</v>
      </c>
      <c r="R4165">
        <v>2</v>
      </c>
      <c r="S4165">
        <v>1.151</v>
      </c>
      <c r="V4165" t="s">
        <v>21962</v>
      </c>
      <c r="W4165">
        <v>16624</v>
      </c>
      <c r="X4165">
        <v>-1.0782066140092399</v>
      </c>
      <c r="Y4165">
        <v>-0.59269414616725402</v>
      </c>
      <c r="Z4165">
        <v>-1.0884266008201999</v>
      </c>
      <c r="AA4165">
        <v>-1.4851675343921</v>
      </c>
      <c r="AB4165">
        <v>-1.57907212520498</v>
      </c>
      <c r="AC4165">
        <v>-1.5398828992329701</v>
      </c>
      <c r="AD4165">
        <v>8.0712889256343706E-2</v>
      </c>
      <c r="AE4165">
        <v>0.614931732611122</v>
      </c>
    </row>
    <row r="4166" spans="1:31">
      <c r="A4166" t="s">
        <v>28712</v>
      </c>
      <c r="B4166" t="s">
        <v>28713</v>
      </c>
      <c r="C4166" t="s">
        <v>21965</v>
      </c>
      <c r="D4166" t="s">
        <v>1183</v>
      </c>
      <c r="E4166" t="s">
        <v>21965</v>
      </c>
      <c r="F4166" t="s">
        <v>21965</v>
      </c>
      <c r="G4166" t="s">
        <v>21966</v>
      </c>
      <c r="H4166">
        <v>0.98853500000000005</v>
      </c>
      <c r="I4166">
        <v>3.9300200000000002E-3</v>
      </c>
      <c r="J4166">
        <v>39.869</v>
      </c>
      <c r="K4166" t="s">
        <v>35</v>
      </c>
      <c r="L4166" t="s">
        <v>36</v>
      </c>
      <c r="M4166" t="s">
        <v>21967</v>
      </c>
      <c r="N4166" t="s">
        <v>6834</v>
      </c>
      <c r="O4166" t="s">
        <v>644</v>
      </c>
      <c r="P4166" t="s">
        <v>21968</v>
      </c>
      <c r="Q4166">
        <v>10</v>
      </c>
      <c r="R4166">
        <v>3</v>
      </c>
      <c r="S4166">
        <v>-3.4116</v>
      </c>
      <c r="V4166" t="s">
        <v>21969</v>
      </c>
      <c r="W4166">
        <v>11363</v>
      </c>
      <c r="X4166">
        <v>1.1107440494319001</v>
      </c>
      <c r="Y4166">
        <v>0.52101216484117296</v>
      </c>
      <c r="Z4166">
        <v>0.62255532988433404</v>
      </c>
      <c r="AA4166">
        <v>1.22647585208897</v>
      </c>
      <c r="AB4166">
        <v>0.80679874613644798</v>
      </c>
      <c r="AC4166">
        <v>0.73403814020323199</v>
      </c>
      <c r="AD4166">
        <v>9.6639456870582494E-2</v>
      </c>
      <c r="AE4166">
        <v>-0.17100039809041201</v>
      </c>
    </row>
    <row r="4167" spans="1:31">
      <c r="A4167" t="s">
        <v>28714</v>
      </c>
      <c r="B4167" t="s">
        <v>28715</v>
      </c>
      <c r="C4167" t="s">
        <v>21970</v>
      </c>
      <c r="D4167" t="s">
        <v>7142</v>
      </c>
      <c r="E4167" t="s">
        <v>21970</v>
      </c>
      <c r="F4167" t="s">
        <v>21970</v>
      </c>
      <c r="G4167" t="s">
        <v>21971</v>
      </c>
      <c r="H4167">
        <v>0.86698900000000001</v>
      </c>
      <c r="I4167">
        <v>1.99E-9</v>
      </c>
      <c r="J4167">
        <v>79.067999999999998</v>
      </c>
      <c r="K4167" t="s">
        <v>35</v>
      </c>
      <c r="L4167" t="s">
        <v>36</v>
      </c>
      <c r="M4167" t="s">
        <v>21972</v>
      </c>
      <c r="N4167" t="s">
        <v>38</v>
      </c>
      <c r="O4167" t="s">
        <v>314</v>
      </c>
      <c r="P4167" t="s">
        <v>21973</v>
      </c>
      <c r="Q4167">
        <v>3</v>
      </c>
      <c r="R4167">
        <v>3</v>
      </c>
      <c r="S4167">
        <v>-0.63690999999999998</v>
      </c>
      <c r="V4167" t="s">
        <v>21974</v>
      </c>
      <c r="W4167">
        <v>6205</v>
      </c>
      <c r="X4167">
        <v>-0.419261486643417</v>
      </c>
      <c r="Y4167">
        <v>-0.88355446380103198</v>
      </c>
      <c r="Z4167">
        <v>0.23701535190526199</v>
      </c>
      <c r="AA4167">
        <v>-0.44650725639518102</v>
      </c>
      <c r="AB4167">
        <v>-0.49903665494356803</v>
      </c>
      <c r="AC4167">
        <v>-0.57797607040504895</v>
      </c>
      <c r="AD4167">
        <v>0.70688038599133796</v>
      </c>
      <c r="AE4167">
        <v>0.152573127734871</v>
      </c>
    </row>
    <row r="4168" spans="1:31">
      <c r="A4168" t="s">
        <v>28714</v>
      </c>
      <c r="B4168" t="s">
        <v>28715</v>
      </c>
      <c r="C4168" t="s">
        <v>21970</v>
      </c>
      <c r="D4168" t="s">
        <v>19274</v>
      </c>
      <c r="E4168" t="s">
        <v>21970</v>
      </c>
      <c r="F4168" t="s">
        <v>21970</v>
      </c>
      <c r="G4168" t="s">
        <v>21971</v>
      </c>
      <c r="H4168">
        <v>0.99737500000000001</v>
      </c>
      <c r="I4168">
        <v>1.07233E-2</v>
      </c>
      <c r="J4168">
        <v>58.353999999999999</v>
      </c>
      <c r="K4168" t="s">
        <v>35</v>
      </c>
      <c r="L4168" t="s">
        <v>36</v>
      </c>
      <c r="M4168" t="s">
        <v>21975</v>
      </c>
      <c r="N4168" t="s">
        <v>38</v>
      </c>
      <c r="O4168" t="s">
        <v>102</v>
      </c>
      <c r="P4168" t="s">
        <v>21976</v>
      </c>
      <c r="Q4168">
        <v>4</v>
      </c>
      <c r="R4168">
        <v>2</v>
      </c>
      <c r="S4168">
        <v>0.34399999999999997</v>
      </c>
      <c r="V4168" t="s">
        <v>21977</v>
      </c>
      <c r="W4168">
        <v>11194</v>
      </c>
      <c r="X4168">
        <v>0.27863052938795602</v>
      </c>
      <c r="Y4168">
        <v>5.1028283551054397E-2</v>
      </c>
      <c r="Z4168">
        <v>1.13463374482817</v>
      </c>
      <c r="AA4168">
        <v>0.45540933756786101</v>
      </c>
      <c r="AB4168">
        <v>0.78388086651563404</v>
      </c>
      <c r="AC4168">
        <v>0.989068830407972</v>
      </c>
      <c r="AD4168">
        <v>0.42545519966078899</v>
      </c>
      <c r="AE4168">
        <v>-0.25468882557476102</v>
      </c>
    </row>
    <row r="4169" spans="1:31">
      <c r="A4169" t="s">
        <v>28714</v>
      </c>
      <c r="B4169" t="s">
        <v>28715</v>
      </c>
      <c r="C4169" t="s">
        <v>21970</v>
      </c>
      <c r="D4169" t="s">
        <v>8845</v>
      </c>
      <c r="E4169" t="s">
        <v>21970</v>
      </c>
      <c r="F4169" t="s">
        <v>21970</v>
      </c>
      <c r="G4169" t="s">
        <v>21971</v>
      </c>
      <c r="H4169">
        <v>0.99387599999999998</v>
      </c>
      <c r="I4169">
        <v>2.2900000000000002E-9</v>
      </c>
      <c r="J4169">
        <v>91.254999999999995</v>
      </c>
      <c r="K4169" t="s">
        <v>35</v>
      </c>
      <c r="L4169" t="s">
        <v>36</v>
      </c>
      <c r="M4169" t="s">
        <v>21978</v>
      </c>
      <c r="N4169" t="s">
        <v>38</v>
      </c>
      <c r="O4169" t="s">
        <v>1230</v>
      </c>
      <c r="P4169" t="s">
        <v>21979</v>
      </c>
      <c r="Q4169">
        <v>10</v>
      </c>
      <c r="R4169">
        <v>3</v>
      </c>
      <c r="S4169">
        <v>-8.1133999999999998E-2</v>
      </c>
      <c r="V4169" t="s">
        <v>21980</v>
      </c>
      <c r="W4169">
        <v>18307</v>
      </c>
      <c r="X4169">
        <v>-0.92020477994274397</v>
      </c>
      <c r="Y4169">
        <v>-0.92348314030244205</v>
      </c>
      <c r="Z4169">
        <v>-0.209416795812014</v>
      </c>
      <c r="AA4169">
        <v>-0.83265939089263596</v>
      </c>
      <c r="AB4169">
        <v>-0.40195690574714799</v>
      </c>
      <c r="AC4169">
        <v>-0.40404850193697001</v>
      </c>
      <c r="AD4169">
        <v>0.57537560748571703</v>
      </c>
      <c r="AE4169">
        <v>-0.13814663916014899</v>
      </c>
    </row>
    <row r="4170" spans="1:31">
      <c r="A4170" t="s">
        <v>28714</v>
      </c>
      <c r="B4170" t="s">
        <v>28715</v>
      </c>
      <c r="C4170" t="s">
        <v>21970</v>
      </c>
      <c r="D4170" t="s">
        <v>4526</v>
      </c>
      <c r="E4170" t="s">
        <v>21970</v>
      </c>
      <c r="F4170" t="s">
        <v>21970</v>
      </c>
      <c r="G4170" t="s">
        <v>21971</v>
      </c>
      <c r="H4170">
        <v>0.83781799999999995</v>
      </c>
      <c r="I4170">
        <v>2.9200000000000003E-10</v>
      </c>
      <c r="J4170">
        <v>75.947999999999993</v>
      </c>
      <c r="K4170" t="s">
        <v>178</v>
      </c>
      <c r="L4170" t="s">
        <v>36</v>
      </c>
      <c r="M4170" t="s">
        <v>21981</v>
      </c>
      <c r="N4170" t="s">
        <v>542</v>
      </c>
      <c r="O4170" t="s">
        <v>535</v>
      </c>
      <c r="P4170" t="s">
        <v>21982</v>
      </c>
      <c r="Q4170">
        <v>4</v>
      </c>
      <c r="R4170">
        <v>3</v>
      </c>
      <c r="S4170">
        <v>9.0715000000000004E-2</v>
      </c>
      <c r="V4170" t="s">
        <v>21983</v>
      </c>
      <c r="W4170">
        <v>19114</v>
      </c>
      <c r="X4170">
        <v>-2.54369988337552</v>
      </c>
      <c r="Y4170">
        <v>-2.93497797569042</v>
      </c>
      <c r="Z4170">
        <v>-2.8208800210628202</v>
      </c>
      <c r="AA4170">
        <v>-2.56143789603964</v>
      </c>
      <c r="AB4170">
        <v>-2.3825995605481798</v>
      </c>
      <c r="AC4170">
        <v>-2.1877937598124801</v>
      </c>
      <c r="AD4170">
        <v>0.19775683894235099</v>
      </c>
      <c r="AE4170">
        <v>-0.38924222124281999</v>
      </c>
    </row>
    <row r="4171" spans="1:31">
      <c r="A4171" t="s">
        <v>28714</v>
      </c>
      <c r="B4171" t="s">
        <v>28715</v>
      </c>
      <c r="C4171" t="s">
        <v>21970</v>
      </c>
      <c r="D4171" t="s">
        <v>2430</v>
      </c>
      <c r="E4171" t="s">
        <v>21970</v>
      </c>
      <c r="F4171" t="s">
        <v>21970</v>
      </c>
      <c r="G4171" t="s">
        <v>21971</v>
      </c>
      <c r="H4171">
        <v>0.86567000000000005</v>
      </c>
      <c r="I4171">
        <v>6.2799999999999995E-41</v>
      </c>
      <c r="J4171">
        <v>140.1</v>
      </c>
      <c r="K4171" t="s">
        <v>291</v>
      </c>
      <c r="L4171" t="s">
        <v>36</v>
      </c>
      <c r="M4171" t="s">
        <v>21984</v>
      </c>
      <c r="N4171" t="s">
        <v>313</v>
      </c>
      <c r="O4171" t="s">
        <v>123</v>
      </c>
      <c r="P4171" t="s">
        <v>21982</v>
      </c>
      <c r="Q4171">
        <v>6</v>
      </c>
      <c r="R4171">
        <v>3</v>
      </c>
      <c r="S4171">
        <v>9.0715000000000004E-2</v>
      </c>
      <c r="V4171" t="s">
        <v>21985</v>
      </c>
      <c r="W4171">
        <v>19114</v>
      </c>
      <c r="X4171">
        <v>-0.86945219468575097</v>
      </c>
      <c r="Y4171">
        <v>-1.40094769482793</v>
      </c>
      <c r="Z4171">
        <v>-1.13907412612605</v>
      </c>
      <c r="AA4171">
        <v>-0.94095072968735205</v>
      </c>
      <c r="AB4171">
        <v>-0.78517984054693701</v>
      </c>
      <c r="AC4171">
        <v>-0.65404602113628996</v>
      </c>
      <c r="AD4171">
        <v>0.24499893887473101</v>
      </c>
      <c r="AE4171">
        <v>-0.34309914142304998</v>
      </c>
    </row>
    <row r="4172" spans="1:31">
      <c r="A4172" t="s">
        <v>28716</v>
      </c>
      <c r="B4172" t="s">
        <v>28717</v>
      </c>
      <c r="C4172" t="s">
        <v>21993</v>
      </c>
      <c r="D4172" t="s">
        <v>2702</v>
      </c>
      <c r="E4172" t="s">
        <v>21993</v>
      </c>
      <c r="F4172" t="s">
        <v>21993</v>
      </c>
      <c r="G4172" t="s">
        <v>21994</v>
      </c>
      <c r="H4172">
        <v>0.84413000000000005</v>
      </c>
      <c r="I4172">
        <v>1.18859E-2</v>
      </c>
      <c r="J4172">
        <v>28.879000000000001</v>
      </c>
      <c r="K4172" t="s">
        <v>35</v>
      </c>
      <c r="L4172" t="s">
        <v>36</v>
      </c>
      <c r="M4172" t="s">
        <v>21995</v>
      </c>
      <c r="N4172" t="s">
        <v>38</v>
      </c>
      <c r="O4172" t="s">
        <v>61</v>
      </c>
      <c r="P4172" t="s">
        <v>21996</v>
      </c>
      <c r="Q4172">
        <v>3</v>
      </c>
      <c r="R4172">
        <v>2</v>
      </c>
      <c r="S4172">
        <v>0.42398000000000002</v>
      </c>
      <c r="V4172" t="s">
        <v>21997</v>
      </c>
      <c r="W4172">
        <v>5822</v>
      </c>
      <c r="X4172">
        <v>-0.74845715125838597</v>
      </c>
      <c r="Y4172">
        <v>-0.69270402511781204</v>
      </c>
      <c r="Z4172">
        <v>-0.80153560621091302</v>
      </c>
      <c r="AA4172">
        <v>-0.97400479146705599</v>
      </c>
      <c r="AB4172">
        <v>-0.86465342863594996</v>
      </c>
      <c r="AC4172">
        <v>-0.89322772916339799</v>
      </c>
      <c r="AD4172">
        <v>5.24594617397382E-2</v>
      </c>
      <c r="AE4172">
        <v>0.163063055559764</v>
      </c>
    </row>
    <row r="4173" spans="1:31">
      <c r="A4173" t="s">
        <v>28718</v>
      </c>
      <c r="B4173" t="s">
        <v>28719</v>
      </c>
      <c r="C4173" t="s">
        <v>21998</v>
      </c>
      <c r="D4173" t="s">
        <v>596</v>
      </c>
      <c r="E4173" t="s">
        <v>21998</v>
      </c>
      <c r="F4173" t="s">
        <v>21998</v>
      </c>
      <c r="G4173" t="s">
        <v>21999</v>
      </c>
      <c r="H4173">
        <v>0.75484300000000004</v>
      </c>
      <c r="I4173">
        <v>1.3155199999999999E-3</v>
      </c>
      <c r="J4173">
        <v>32.24</v>
      </c>
      <c r="K4173" t="s">
        <v>35</v>
      </c>
      <c r="L4173" t="s">
        <v>36</v>
      </c>
      <c r="M4173" t="s">
        <v>22000</v>
      </c>
      <c r="N4173" t="s">
        <v>38</v>
      </c>
      <c r="O4173" t="s">
        <v>1709</v>
      </c>
      <c r="P4173" t="s">
        <v>22001</v>
      </c>
      <c r="Q4173">
        <v>12</v>
      </c>
      <c r="R4173">
        <v>3</v>
      </c>
      <c r="S4173">
        <v>2.0522999999999998</v>
      </c>
      <c r="V4173" t="s">
        <v>10554</v>
      </c>
      <c r="W4173">
        <v>2236</v>
      </c>
      <c r="X4173">
        <v>-2.0632456108301498</v>
      </c>
      <c r="Y4173">
        <v>-2.0858173401039699</v>
      </c>
      <c r="Z4173">
        <v>-1.90035806637514</v>
      </c>
      <c r="AA4173">
        <v>-1.87222788641962</v>
      </c>
      <c r="AB4173">
        <v>-1.93855227451824</v>
      </c>
      <c r="AC4173">
        <v>-1.8682027979246301</v>
      </c>
      <c r="AD4173">
        <v>0.121054206133234</v>
      </c>
      <c r="AE4173">
        <v>-0.123479352815589</v>
      </c>
    </row>
    <row r="4174" spans="1:31">
      <c r="A4174" t="s">
        <v>28720</v>
      </c>
      <c r="B4174" t="s">
        <v>28721</v>
      </c>
      <c r="C4174" t="s">
        <v>22002</v>
      </c>
      <c r="D4174" t="s">
        <v>1773</v>
      </c>
      <c r="E4174" t="s">
        <v>22002</v>
      </c>
      <c r="F4174" t="s">
        <v>22002</v>
      </c>
      <c r="G4174" t="s">
        <v>22003</v>
      </c>
      <c r="H4174">
        <v>0.99987400000000004</v>
      </c>
      <c r="I4174">
        <v>3.0676700000000002E-3</v>
      </c>
      <c r="J4174">
        <v>39.362000000000002</v>
      </c>
      <c r="K4174" t="s">
        <v>35</v>
      </c>
      <c r="L4174" t="s">
        <v>36</v>
      </c>
      <c r="M4174" t="s">
        <v>22004</v>
      </c>
      <c r="N4174" t="s">
        <v>38</v>
      </c>
      <c r="O4174" t="s">
        <v>390</v>
      </c>
      <c r="P4174" t="s">
        <v>22005</v>
      </c>
      <c r="Q4174">
        <v>7</v>
      </c>
      <c r="R4174">
        <v>3</v>
      </c>
      <c r="S4174">
        <v>-1.4018999999999999</v>
      </c>
      <c r="V4174" t="s">
        <v>22006</v>
      </c>
      <c r="W4174">
        <v>20517</v>
      </c>
      <c r="X4174">
        <v>-0.76050765421361799</v>
      </c>
      <c r="Y4174">
        <v>-0.66138011651412698</v>
      </c>
      <c r="Z4174">
        <v>-0.65556571755529502</v>
      </c>
      <c r="AA4174">
        <v>-0.63778088962244395</v>
      </c>
      <c r="AB4174">
        <v>-0.91661023349664705</v>
      </c>
      <c r="AC4174">
        <v>-0.72541661356248799</v>
      </c>
      <c r="AD4174">
        <v>0.59947536559814896</v>
      </c>
      <c r="AE4174">
        <v>6.7451416132846206E-2</v>
      </c>
    </row>
    <row r="4175" spans="1:31">
      <c r="A4175" t="s">
        <v>28722</v>
      </c>
      <c r="B4175" t="s">
        <v>28723</v>
      </c>
      <c r="C4175" t="s">
        <v>22007</v>
      </c>
      <c r="D4175" t="s">
        <v>500</v>
      </c>
      <c r="E4175" t="s">
        <v>22007</v>
      </c>
      <c r="F4175" t="s">
        <v>22007</v>
      </c>
      <c r="G4175" t="s">
        <v>22008</v>
      </c>
      <c r="H4175">
        <v>0.93500000000000005</v>
      </c>
      <c r="I4175">
        <v>2.1299999999999999E-6</v>
      </c>
      <c r="J4175">
        <v>69.328999999999994</v>
      </c>
      <c r="K4175" t="s">
        <v>178</v>
      </c>
      <c r="L4175" t="s">
        <v>36</v>
      </c>
      <c r="M4175" t="s">
        <v>22009</v>
      </c>
      <c r="N4175" t="s">
        <v>809</v>
      </c>
      <c r="O4175" t="s">
        <v>960</v>
      </c>
      <c r="P4175" t="s">
        <v>22010</v>
      </c>
      <c r="Q4175">
        <v>5</v>
      </c>
      <c r="R4175">
        <v>3</v>
      </c>
      <c r="S4175">
        <v>1.1964999999999999</v>
      </c>
      <c r="V4175" t="s">
        <v>22011</v>
      </c>
      <c r="W4175">
        <v>18133</v>
      </c>
      <c r="X4175">
        <v>0.18631726173232199</v>
      </c>
      <c r="Y4175">
        <v>0.630539338860582</v>
      </c>
      <c r="Z4175">
        <v>0.20369479870760501</v>
      </c>
      <c r="AA4175">
        <v>0.42393645450253198</v>
      </c>
      <c r="AB4175">
        <v>5.4172531829872798E-2</v>
      </c>
      <c r="AC4175">
        <v>0.185421630111714</v>
      </c>
      <c r="AD4175">
        <v>0.66950827499237697</v>
      </c>
      <c r="AE4175">
        <v>0.119006927618797</v>
      </c>
    </row>
    <row r="4176" spans="1:31">
      <c r="A4176" t="s">
        <v>28722</v>
      </c>
      <c r="B4176" t="s">
        <v>28723</v>
      </c>
      <c r="C4176" t="s">
        <v>22007</v>
      </c>
      <c r="D4176" t="s">
        <v>9315</v>
      </c>
      <c r="E4176" t="s">
        <v>22007</v>
      </c>
      <c r="F4176" t="s">
        <v>22007</v>
      </c>
      <c r="G4176" t="s">
        <v>22008</v>
      </c>
      <c r="H4176">
        <v>0.90734999999999999</v>
      </c>
      <c r="I4176">
        <v>2.5999999999999999E-30</v>
      </c>
      <c r="J4176">
        <v>146.58000000000001</v>
      </c>
      <c r="K4176" t="s">
        <v>291</v>
      </c>
      <c r="L4176" t="s">
        <v>36</v>
      </c>
      <c r="M4176" t="s">
        <v>22012</v>
      </c>
      <c r="N4176" t="s">
        <v>411</v>
      </c>
      <c r="O4176" t="s">
        <v>3615</v>
      </c>
      <c r="P4176" t="s">
        <v>22013</v>
      </c>
      <c r="Q4176">
        <v>9</v>
      </c>
      <c r="R4176">
        <v>3</v>
      </c>
      <c r="S4176">
        <v>-8.8692999999999994E-2</v>
      </c>
      <c r="V4176" t="s">
        <v>22014</v>
      </c>
      <c r="W4176">
        <v>18131</v>
      </c>
      <c r="X4176">
        <v>1.50269241016322</v>
      </c>
      <c r="Y4176">
        <v>1.8128546219025601</v>
      </c>
      <c r="Z4176">
        <v>1.5022736314860501</v>
      </c>
      <c r="AA4176">
        <v>1.5975957827691001</v>
      </c>
      <c r="AB4176">
        <v>1.3358313548030201</v>
      </c>
      <c r="AC4176">
        <v>1.4859819328998001</v>
      </c>
      <c r="AD4176">
        <v>0.52732878426424301</v>
      </c>
      <c r="AE4176">
        <v>0.13280386435996999</v>
      </c>
    </row>
    <row r="4177" spans="1:31">
      <c r="A4177" t="s">
        <v>28724</v>
      </c>
      <c r="B4177" t="s">
        <v>28725</v>
      </c>
      <c r="C4177" t="s">
        <v>22015</v>
      </c>
      <c r="D4177" t="s">
        <v>2344</v>
      </c>
      <c r="E4177" t="s">
        <v>22015</v>
      </c>
      <c r="F4177" t="s">
        <v>22015</v>
      </c>
      <c r="G4177" t="s">
        <v>22016</v>
      </c>
      <c r="H4177">
        <v>1</v>
      </c>
      <c r="I4177">
        <v>1.6799999999999999E-32</v>
      </c>
      <c r="J4177">
        <v>146.11000000000001</v>
      </c>
      <c r="K4177" t="s">
        <v>35</v>
      </c>
      <c r="L4177" t="s">
        <v>36</v>
      </c>
      <c r="M4177" t="s">
        <v>22017</v>
      </c>
      <c r="N4177" t="s">
        <v>38</v>
      </c>
      <c r="O4177" t="s">
        <v>444</v>
      </c>
      <c r="P4177" t="s">
        <v>22018</v>
      </c>
      <c r="Q4177">
        <v>3</v>
      </c>
      <c r="R4177">
        <v>4</v>
      </c>
      <c r="S4177">
        <v>0.84026999999999996</v>
      </c>
      <c r="V4177" t="s">
        <v>22019</v>
      </c>
      <c r="W4177">
        <v>1605</v>
      </c>
      <c r="X4177">
        <v>1.2978915390054999</v>
      </c>
      <c r="Y4177">
        <v>1.2083084758503</v>
      </c>
      <c r="Z4177">
        <v>1.1546921584288801</v>
      </c>
      <c r="AA4177">
        <v>1.3387779454575</v>
      </c>
      <c r="AB4177">
        <v>1.23318016269153</v>
      </c>
      <c r="AC4177">
        <v>1.13013152792516</v>
      </c>
      <c r="AD4177">
        <v>0.55782281797260103</v>
      </c>
      <c r="AE4177">
        <v>-1.37324875965019E-2</v>
      </c>
    </row>
    <row r="4178" spans="1:31">
      <c r="A4178" t="s">
        <v>28726</v>
      </c>
      <c r="B4178" t="s">
        <v>28727</v>
      </c>
      <c r="C4178" t="s">
        <v>22024</v>
      </c>
      <c r="D4178" t="s">
        <v>2061</v>
      </c>
      <c r="E4178" t="s">
        <v>22024</v>
      </c>
      <c r="F4178" t="s">
        <v>22024</v>
      </c>
      <c r="G4178" t="s">
        <v>22025</v>
      </c>
      <c r="H4178">
        <v>0.99157499999999998</v>
      </c>
      <c r="I4178">
        <v>1.56E-10</v>
      </c>
      <c r="J4178">
        <v>99.334999999999994</v>
      </c>
      <c r="K4178" t="s">
        <v>35</v>
      </c>
      <c r="L4178" t="s">
        <v>36</v>
      </c>
      <c r="M4178" t="s">
        <v>22026</v>
      </c>
      <c r="N4178" t="s">
        <v>38</v>
      </c>
      <c r="O4178" t="s">
        <v>1421</v>
      </c>
      <c r="P4178" t="s">
        <v>22027</v>
      </c>
      <c r="Q4178">
        <v>6</v>
      </c>
      <c r="R4178">
        <v>2</v>
      </c>
      <c r="S4178">
        <v>-0.37186000000000002</v>
      </c>
      <c r="V4178" t="s">
        <v>22028</v>
      </c>
      <c r="W4178">
        <v>4535</v>
      </c>
      <c r="X4178">
        <v>-1.4790936249450499</v>
      </c>
      <c r="Y4178">
        <v>-1.7614467824372599</v>
      </c>
      <c r="Z4178">
        <v>-1.64341237050647</v>
      </c>
      <c r="AA4178">
        <v>-1.2875169447197601</v>
      </c>
      <c r="AB4178">
        <v>-1.72756000276643</v>
      </c>
      <c r="AC4178">
        <v>-1.5515214048488299</v>
      </c>
      <c r="AD4178">
        <v>0.14842656670105001</v>
      </c>
      <c r="AE4178">
        <v>-0.10578480851791799</v>
      </c>
    </row>
    <row r="4179" spans="1:31">
      <c r="A4179" t="s">
        <v>28728</v>
      </c>
      <c r="B4179" t="s">
        <v>28729</v>
      </c>
      <c r="C4179" t="s">
        <v>22029</v>
      </c>
      <c r="D4179" t="s">
        <v>2423</v>
      </c>
      <c r="E4179" t="s">
        <v>22029</v>
      </c>
      <c r="F4179" t="s">
        <v>22029</v>
      </c>
      <c r="G4179" t="s">
        <v>22030</v>
      </c>
      <c r="H4179">
        <v>1</v>
      </c>
      <c r="I4179">
        <v>1.5099999999999999E-5</v>
      </c>
      <c r="J4179">
        <v>53.402000000000001</v>
      </c>
      <c r="K4179" t="s">
        <v>785</v>
      </c>
      <c r="L4179" t="s">
        <v>36</v>
      </c>
      <c r="M4179" t="s">
        <v>22031</v>
      </c>
      <c r="N4179" t="s">
        <v>5489</v>
      </c>
      <c r="O4179" t="s">
        <v>444</v>
      </c>
      <c r="P4179" t="s">
        <v>22032</v>
      </c>
      <c r="Q4179">
        <v>3</v>
      </c>
      <c r="R4179">
        <v>3</v>
      </c>
      <c r="S4179">
        <v>5.1688999999999999E-2</v>
      </c>
      <c r="V4179" t="s">
        <v>22033</v>
      </c>
      <c r="W4179">
        <v>4731</v>
      </c>
      <c r="X4179">
        <v>2.4576865425824002</v>
      </c>
      <c r="Y4179">
        <v>2.3298653922486698</v>
      </c>
      <c r="Z4179">
        <v>1.9471282420357801</v>
      </c>
      <c r="AA4179">
        <v>2.55013626606274</v>
      </c>
      <c r="AB4179">
        <v>2.3070603188396701</v>
      </c>
      <c r="AC4179">
        <v>2.1760687136583701</v>
      </c>
      <c r="AD4179">
        <v>0.30475493610281901</v>
      </c>
      <c r="AE4179">
        <v>-9.9528373897977807E-2</v>
      </c>
    </row>
    <row r="4180" spans="1:31">
      <c r="A4180" t="s">
        <v>28728</v>
      </c>
      <c r="B4180" t="s">
        <v>28729</v>
      </c>
      <c r="C4180" t="s">
        <v>22029</v>
      </c>
      <c r="D4180" t="s">
        <v>1043</v>
      </c>
      <c r="E4180" t="s">
        <v>22029</v>
      </c>
      <c r="F4180" t="s">
        <v>22029</v>
      </c>
      <c r="G4180" t="s">
        <v>22030</v>
      </c>
      <c r="H4180">
        <v>1</v>
      </c>
      <c r="I4180">
        <v>1.5099999999999999E-5</v>
      </c>
      <c r="J4180">
        <v>56.923000000000002</v>
      </c>
      <c r="K4180" t="s">
        <v>756</v>
      </c>
      <c r="L4180" t="s">
        <v>36</v>
      </c>
      <c r="M4180" t="s">
        <v>22034</v>
      </c>
      <c r="N4180" t="s">
        <v>22035</v>
      </c>
      <c r="O4180" t="s">
        <v>770</v>
      </c>
      <c r="P4180" t="s">
        <v>22032</v>
      </c>
      <c r="Q4180">
        <v>5</v>
      </c>
      <c r="R4180">
        <v>3</v>
      </c>
      <c r="S4180">
        <v>5.1688999999999999E-2</v>
      </c>
      <c r="V4180" t="s">
        <v>22036</v>
      </c>
      <c r="W4180">
        <v>4731</v>
      </c>
      <c r="X4180">
        <v>1.9903501723950501</v>
      </c>
      <c r="Y4180">
        <v>1.8951440803955699</v>
      </c>
      <c r="Z4180">
        <v>1.4448956044216501</v>
      </c>
      <c r="AA4180">
        <v>2.0880044481289701</v>
      </c>
      <c r="AB4180">
        <v>1.8252300221634901</v>
      </c>
      <c r="AC4180">
        <v>1.74606431628116</v>
      </c>
      <c r="AD4180">
        <v>0.41432315581062701</v>
      </c>
      <c r="AE4180">
        <v>-0.109636309787116</v>
      </c>
    </row>
    <row r="4181" spans="1:31">
      <c r="A4181" t="s">
        <v>28728</v>
      </c>
      <c r="B4181" t="s">
        <v>28729</v>
      </c>
      <c r="C4181" t="s">
        <v>22029</v>
      </c>
      <c r="D4181" t="s">
        <v>4809</v>
      </c>
      <c r="E4181" t="s">
        <v>22029</v>
      </c>
      <c r="F4181" t="s">
        <v>22029</v>
      </c>
      <c r="G4181" t="s">
        <v>22030</v>
      </c>
      <c r="H4181">
        <v>0.99911899999999998</v>
      </c>
      <c r="I4181">
        <v>2.04E-6</v>
      </c>
      <c r="J4181">
        <v>114.81</v>
      </c>
      <c r="K4181" t="s">
        <v>791</v>
      </c>
      <c r="L4181" t="s">
        <v>36</v>
      </c>
      <c r="M4181" t="s">
        <v>22037</v>
      </c>
      <c r="N4181" t="s">
        <v>22038</v>
      </c>
      <c r="O4181" t="s">
        <v>2161</v>
      </c>
      <c r="P4181" t="s">
        <v>22039</v>
      </c>
      <c r="Q4181">
        <v>6</v>
      </c>
      <c r="R4181">
        <v>3</v>
      </c>
      <c r="S4181">
        <v>-0.27768999999999999</v>
      </c>
      <c r="V4181" t="s">
        <v>22040</v>
      </c>
      <c r="W4181">
        <v>6510</v>
      </c>
      <c r="X4181">
        <v>2.25563001843449</v>
      </c>
      <c r="Y4181">
        <v>2.0064884115050501</v>
      </c>
      <c r="Z4181">
        <v>1.6390258797328601</v>
      </c>
      <c r="AA4181">
        <v>2.2895519514618301</v>
      </c>
      <c r="AB4181">
        <v>2.13681171870439</v>
      </c>
      <c r="AC4181">
        <v>1.98798278488969</v>
      </c>
      <c r="AD4181">
        <v>0.20784530285435199</v>
      </c>
      <c r="AE4181">
        <v>-0.17106738179450301</v>
      </c>
    </row>
    <row r="4182" spans="1:31">
      <c r="A4182" t="s">
        <v>28728</v>
      </c>
      <c r="B4182" t="s">
        <v>28729</v>
      </c>
      <c r="C4182" t="s">
        <v>22029</v>
      </c>
      <c r="D4182" t="s">
        <v>5815</v>
      </c>
      <c r="E4182" t="s">
        <v>22029</v>
      </c>
      <c r="F4182" t="s">
        <v>22029</v>
      </c>
      <c r="G4182" t="s">
        <v>22030</v>
      </c>
      <c r="H4182">
        <v>0.77700800000000003</v>
      </c>
      <c r="I4182">
        <v>9.8054300000000004E-3</v>
      </c>
      <c r="J4182">
        <v>60.771999999999998</v>
      </c>
      <c r="K4182" t="s">
        <v>35</v>
      </c>
      <c r="L4182" t="s">
        <v>36</v>
      </c>
      <c r="M4182" t="s">
        <v>22041</v>
      </c>
      <c r="N4182" t="s">
        <v>1404</v>
      </c>
      <c r="O4182" t="s">
        <v>96</v>
      </c>
      <c r="P4182" t="s">
        <v>22042</v>
      </c>
      <c r="Q4182">
        <v>3</v>
      </c>
      <c r="R4182">
        <v>2</v>
      </c>
      <c r="S4182">
        <v>-0.52066000000000001</v>
      </c>
      <c r="V4182" t="s">
        <v>22043</v>
      </c>
      <c r="W4182">
        <v>18343</v>
      </c>
      <c r="X4182">
        <v>1.21627140521174</v>
      </c>
      <c r="Y4182">
        <v>0.53674714224496201</v>
      </c>
      <c r="Z4182">
        <v>9.4775542297304394E-2</v>
      </c>
      <c r="AA4182">
        <v>1.12754084320307</v>
      </c>
      <c r="AB4182">
        <v>0.97256417612227497</v>
      </c>
      <c r="AC4182">
        <v>0.59742734898404504</v>
      </c>
      <c r="AD4182">
        <v>0.26904208823121201</v>
      </c>
      <c r="AE4182">
        <v>-0.28324609285179098</v>
      </c>
    </row>
    <row r="4183" spans="1:31">
      <c r="A4183" t="s">
        <v>28730</v>
      </c>
      <c r="B4183" t="s">
        <v>28731</v>
      </c>
      <c r="C4183" t="s">
        <v>22044</v>
      </c>
      <c r="D4183" t="s">
        <v>2297</v>
      </c>
      <c r="E4183" t="s">
        <v>22044</v>
      </c>
      <c r="F4183" t="s">
        <v>22044</v>
      </c>
      <c r="G4183" t="s">
        <v>22045</v>
      </c>
      <c r="H4183">
        <v>1</v>
      </c>
      <c r="I4183">
        <v>2.0299999999999998E-9</v>
      </c>
      <c r="J4183">
        <v>125.66</v>
      </c>
      <c r="K4183" t="s">
        <v>35</v>
      </c>
      <c r="L4183" t="s">
        <v>36</v>
      </c>
      <c r="M4183" t="s">
        <v>22046</v>
      </c>
      <c r="N4183" t="s">
        <v>22047</v>
      </c>
      <c r="O4183" t="s">
        <v>2650</v>
      </c>
      <c r="P4183" t="s">
        <v>22048</v>
      </c>
      <c r="Q4183">
        <v>8</v>
      </c>
      <c r="R4183">
        <v>3</v>
      </c>
      <c r="S4183">
        <v>5.7058999999999999E-2</v>
      </c>
      <c r="V4183" t="s">
        <v>22049</v>
      </c>
      <c r="W4183">
        <v>1707</v>
      </c>
      <c r="X4183">
        <v>0.103353857059508</v>
      </c>
      <c r="Y4183">
        <v>0.51676235168010898</v>
      </c>
      <c r="Z4183">
        <v>0.25694164430133998</v>
      </c>
      <c r="AA4183">
        <v>0.11353487592360401</v>
      </c>
      <c r="AB4183">
        <v>3.8822380408530303E-2</v>
      </c>
      <c r="AC4183">
        <v>4.4706590383668102E-2</v>
      </c>
      <c r="AD4183">
        <v>0.24940259752212501</v>
      </c>
      <c r="AE4183">
        <v>0.22666466877505201</v>
      </c>
    </row>
    <row r="4184" spans="1:31">
      <c r="A4184" t="s">
        <v>28730</v>
      </c>
      <c r="B4184" t="s">
        <v>28731</v>
      </c>
      <c r="C4184" t="s">
        <v>22044</v>
      </c>
      <c r="D4184" t="s">
        <v>2860</v>
      </c>
      <c r="E4184" t="s">
        <v>22044</v>
      </c>
      <c r="F4184" t="s">
        <v>22044</v>
      </c>
      <c r="G4184" t="s">
        <v>22045</v>
      </c>
      <c r="H4184">
        <v>1</v>
      </c>
      <c r="I4184">
        <v>9.1400000000000001E-20</v>
      </c>
      <c r="J4184">
        <v>124.95</v>
      </c>
      <c r="K4184" t="s">
        <v>291</v>
      </c>
      <c r="L4184" t="s">
        <v>36</v>
      </c>
      <c r="M4184" t="s">
        <v>22050</v>
      </c>
      <c r="N4184" t="s">
        <v>22051</v>
      </c>
      <c r="O4184" t="s">
        <v>711</v>
      </c>
      <c r="P4184" t="s">
        <v>22052</v>
      </c>
      <c r="Q4184">
        <v>3</v>
      </c>
      <c r="R4184">
        <v>4</v>
      </c>
      <c r="S4184">
        <v>0.24540000000000001</v>
      </c>
      <c r="V4184" t="s">
        <v>22053</v>
      </c>
      <c r="W4184">
        <v>4718</v>
      </c>
      <c r="X4184">
        <v>2.0731903814388799</v>
      </c>
      <c r="Y4184">
        <v>2.9396918719762399</v>
      </c>
      <c r="Z4184">
        <v>2.7212432871817098</v>
      </c>
      <c r="AA4184">
        <v>2.0122652286783702</v>
      </c>
      <c r="AB4184">
        <v>2.66792915357891</v>
      </c>
      <c r="AC4184">
        <v>2.70139844143237</v>
      </c>
      <c r="AD4184">
        <v>0.27104448349138299</v>
      </c>
      <c r="AE4184">
        <v>0.117510905635724</v>
      </c>
    </row>
    <row r="4185" spans="1:31">
      <c r="A4185" t="s">
        <v>28730</v>
      </c>
      <c r="B4185" t="s">
        <v>28731</v>
      </c>
      <c r="C4185" t="s">
        <v>22044</v>
      </c>
      <c r="D4185" t="s">
        <v>1442</v>
      </c>
      <c r="E4185" t="s">
        <v>22044</v>
      </c>
      <c r="F4185" t="s">
        <v>22044</v>
      </c>
      <c r="G4185" t="s">
        <v>22045</v>
      </c>
      <c r="H4185">
        <v>0.99972000000000005</v>
      </c>
      <c r="I4185">
        <v>9.1400000000000001E-20</v>
      </c>
      <c r="J4185">
        <v>124.95</v>
      </c>
      <c r="K4185" t="s">
        <v>178</v>
      </c>
      <c r="L4185" t="s">
        <v>36</v>
      </c>
      <c r="M4185" t="s">
        <v>22054</v>
      </c>
      <c r="N4185" t="s">
        <v>22055</v>
      </c>
      <c r="O4185" t="s">
        <v>3955</v>
      </c>
      <c r="P4185" t="s">
        <v>22052</v>
      </c>
      <c r="Q4185">
        <v>8</v>
      </c>
      <c r="R4185">
        <v>4</v>
      </c>
      <c r="S4185">
        <v>0.24540000000000001</v>
      </c>
      <c r="V4185" t="s">
        <v>22056</v>
      </c>
      <c r="W4185">
        <v>4718</v>
      </c>
      <c r="X4185">
        <v>1.81249168870616</v>
      </c>
      <c r="Y4185">
        <v>2.7554947154935299</v>
      </c>
      <c r="Z4185">
        <v>2.5701645974279002</v>
      </c>
      <c r="AA4185">
        <v>1.76800649533368</v>
      </c>
      <c r="AB4185">
        <v>2.5367482543404201</v>
      </c>
      <c r="AC4185">
        <v>2.5949837419930302</v>
      </c>
      <c r="AD4185">
        <v>0.38714233503860102</v>
      </c>
      <c r="AE4185">
        <v>7.9470836653484894E-2</v>
      </c>
    </row>
    <row r="4186" spans="1:31">
      <c r="A4186" t="s">
        <v>28730</v>
      </c>
      <c r="B4186" t="s">
        <v>28731</v>
      </c>
      <c r="C4186" t="s">
        <v>22044</v>
      </c>
      <c r="D4186" t="s">
        <v>5615</v>
      </c>
      <c r="E4186" t="s">
        <v>22044</v>
      </c>
      <c r="F4186" t="s">
        <v>22044</v>
      </c>
      <c r="G4186" t="s">
        <v>22045</v>
      </c>
      <c r="H4186">
        <v>1</v>
      </c>
      <c r="I4186">
        <v>1.4500000000000001E-12</v>
      </c>
      <c r="J4186">
        <v>81.284999999999997</v>
      </c>
      <c r="K4186" t="s">
        <v>291</v>
      </c>
      <c r="L4186" t="s">
        <v>36</v>
      </c>
      <c r="M4186" t="s">
        <v>22057</v>
      </c>
      <c r="N4186" t="s">
        <v>22058</v>
      </c>
      <c r="O4186" t="s">
        <v>128</v>
      </c>
      <c r="P4186" t="s">
        <v>22059</v>
      </c>
      <c r="Q4186">
        <v>7</v>
      </c>
      <c r="R4186">
        <v>4</v>
      </c>
      <c r="S4186">
        <v>0.12175</v>
      </c>
      <c r="V4186" t="s">
        <v>22060</v>
      </c>
      <c r="W4186">
        <v>20430</v>
      </c>
      <c r="X4186">
        <v>0.410809247616644</v>
      </c>
      <c r="Y4186">
        <v>0.50302683268003401</v>
      </c>
      <c r="Z4186">
        <v>0.20764887628968701</v>
      </c>
      <c r="AA4186">
        <v>0.36867066857943398</v>
      </c>
      <c r="AB4186">
        <v>0.17657014162258999</v>
      </c>
      <c r="AC4186">
        <v>0.31955577273687702</v>
      </c>
      <c r="AD4186">
        <v>0.57373339739363705</v>
      </c>
      <c r="AE4186">
        <v>8.5562791215821096E-2</v>
      </c>
    </row>
    <row r="4187" spans="1:31">
      <c r="A4187" t="s">
        <v>28730</v>
      </c>
      <c r="B4187" t="s">
        <v>28731</v>
      </c>
      <c r="C4187" t="s">
        <v>22044</v>
      </c>
      <c r="D4187" t="s">
        <v>7021</v>
      </c>
      <c r="E4187" t="s">
        <v>22044</v>
      </c>
      <c r="F4187" t="s">
        <v>22044</v>
      </c>
      <c r="G4187" t="s">
        <v>22045</v>
      </c>
      <c r="H4187">
        <v>0.94811299999999998</v>
      </c>
      <c r="I4187">
        <v>2.8199999999999998E-51</v>
      </c>
      <c r="J4187">
        <v>152.63</v>
      </c>
      <c r="K4187" t="s">
        <v>291</v>
      </c>
      <c r="L4187" t="s">
        <v>36</v>
      </c>
      <c r="M4187" t="s">
        <v>22061</v>
      </c>
      <c r="N4187" t="s">
        <v>1404</v>
      </c>
      <c r="O4187" t="s">
        <v>1127</v>
      </c>
      <c r="P4187" t="s">
        <v>22062</v>
      </c>
      <c r="Q4187">
        <v>13</v>
      </c>
      <c r="R4187">
        <v>4</v>
      </c>
      <c r="S4187">
        <v>1.3672</v>
      </c>
      <c r="V4187" t="s">
        <v>22063</v>
      </c>
      <c r="W4187">
        <v>5508</v>
      </c>
      <c r="X4187">
        <v>1.07895013377555</v>
      </c>
      <c r="Y4187">
        <v>1.51789531897161</v>
      </c>
      <c r="Z4187">
        <v>0.78096309501753403</v>
      </c>
      <c r="AA4187">
        <v>1.06827430476225</v>
      </c>
      <c r="AB4187">
        <v>0.90583806232146202</v>
      </c>
      <c r="AC4187">
        <v>0.80367814204564003</v>
      </c>
      <c r="AD4187">
        <v>0.434481544348369</v>
      </c>
      <c r="AE4187">
        <v>0.20000601287844599</v>
      </c>
    </row>
    <row r="4188" spans="1:31">
      <c r="A4188" t="s">
        <v>28730</v>
      </c>
      <c r="B4188" t="s">
        <v>28731</v>
      </c>
      <c r="C4188" t="s">
        <v>22044</v>
      </c>
      <c r="D4188" t="s">
        <v>8839</v>
      </c>
      <c r="E4188" t="s">
        <v>22044</v>
      </c>
      <c r="F4188" t="s">
        <v>22044</v>
      </c>
      <c r="G4188" t="s">
        <v>22045</v>
      </c>
      <c r="H4188">
        <v>1</v>
      </c>
      <c r="I4188">
        <v>6.7146600000000001E-4</v>
      </c>
      <c r="J4188">
        <v>39.390999999999998</v>
      </c>
      <c r="K4188" t="s">
        <v>35</v>
      </c>
      <c r="L4188" t="s">
        <v>36</v>
      </c>
      <c r="M4188" t="s">
        <v>22064</v>
      </c>
      <c r="N4188" t="s">
        <v>38</v>
      </c>
      <c r="O4188" t="s">
        <v>550</v>
      </c>
      <c r="P4188" t="s">
        <v>22065</v>
      </c>
      <c r="Q4188">
        <v>3</v>
      </c>
      <c r="R4188">
        <v>3</v>
      </c>
      <c r="S4188">
        <v>0.78844000000000003</v>
      </c>
      <c r="V4188" t="s">
        <v>22066</v>
      </c>
      <c r="W4188">
        <v>8818</v>
      </c>
      <c r="X4188">
        <v>-0.39115395511710399</v>
      </c>
      <c r="Y4188">
        <v>0.89765093600613999</v>
      </c>
      <c r="Z4188">
        <v>8.2287608885381995E-3</v>
      </c>
      <c r="AA4188">
        <v>-0.17229570085377</v>
      </c>
      <c r="AB4188">
        <v>-4.7117000764988801E-2</v>
      </c>
      <c r="AC4188">
        <v>1.92272203857977E-3</v>
      </c>
      <c r="AD4188">
        <v>0.56409363151050396</v>
      </c>
      <c r="AE4188">
        <v>0.244071907119251</v>
      </c>
    </row>
    <row r="4189" spans="1:31">
      <c r="A4189" t="s">
        <v>28730</v>
      </c>
      <c r="B4189" t="s">
        <v>28731</v>
      </c>
      <c r="C4189" t="s">
        <v>22044</v>
      </c>
      <c r="D4189" t="s">
        <v>4458</v>
      </c>
      <c r="E4189" t="s">
        <v>22044</v>
      </c>
      <c r="F4189" t="s">
        <v>22044</v>
      </c>
      <c r="G4189" t="s">
        <v>22045</v>
      </c>
      <c r="H4189">
        <v>0.84577500000000005</v>
      </c>
      <c r="I4189">
        <v>9.5000000000000004E-8</v>
      </c>
      <c r="J4189">
        <v>103.71</v>
      </c>
      <c r="K4189" t="s">
        <v>35</v>
      </c>
      <c r="L4189" t="s">
        <v>36</v>
      </c>
      <c r="M4189" t="s">
        <v>22067</v>
      </c>
      <c r="N4189" t="s">
        <v>38</v>
      </c>
      <c r="O4189" t="s">
        <v>383</v>
      </c>
      <c r="P4189" t="s">
        <v>22068</v>
      </c>
      <c r="Q4189">
        <v>4</v>
      </c>
      <c r="R4189">
        <v>2</v>
      </c>
      <c r="S4189">
        <v>0.10582</v>
      </c>
      <c r="V4189" t="s">
        <v>22069</v>
      </c>
      <c r="W4189">
        <v>6958</v>
      </c>
      <c r="X4189">
        <v>1.7313473629038101</v>
      </c>
      <c r="Y4189">
        <v>1.8651168160359799</v>
      </c>
      <c r="Z4189">
        <v>1.5220795226331301</v>
      </c>
      <c r="AA4189">
        <v>1.6424791628433999</v>
      </c>
      <c r="AB4189">
        <v>1.6754598102063101</v>
      </c>
      <c r="AC4189">
        <v>1.6422976747507501</v>
      </c>
      <c r="AD4189">
        <v>0.62152966382571395</v>
      </c>
      <c r="AE4189">
        <v>5.27690179241549E-2</v>
      </c>
    </row>
    <row r="4190" spans="1:31">
      <c r="A4190" t="s">
        <v>28730</v>
      </c>
      <c r="B4190" t="s">
        <v>28731</v>
      </c>
      <c r="C4190" t="s">
        <v>22044</v>
      </c>
      <c r="D4190" t="s">
        <v>480</v>
      </c>
      <c r="E4190" t="s">
        <v>22044</v>
      </c>
      <c r="F4190" t="s">
        <v>22044</v>
      </c>
      <c r="G4190" t="s">
        <v>22045</v>
      </c>
      <c r="H4190">
        <v>0.99998600000000004</v>
      </c>
      <c r="I4190">
        <v>6.0902500000000002E-3</v>
      </c>
      <c r="J4190">
        <v>49.677999999999997</v>
      </c>
      <c r="K4190" t="s">
        <v>35</v>
      </c>
      <c r="L4190" t="s">
        <v>36</v>
      </c>
      <c r="M4190" t="s">
        <v>22070</v>
      </c>
      <c r="N4190" t="s">
        <v>38</v>
      </c>
      <c r="O4190" t="s">
        <v>102</v>
      </c>
      <c r="P4190" t="s">
        <v>22071</v>
      </c>
      <c r="Q4190">
        <v>4</v>
      </c>
      <c r="R4190">
        <v>2</v>
      </c>
      <c r="S4190">
        <v>-0.33981</v>
      </c>
      <c r="V4190" t="s">
        <v>22072</v>
      </c>
      <c r="W4190">
        <v>7168</v>
      </c>
      <c r="X4190">
        <v>-0.216071072121272</v>
      </c>
      <c r="Y4190">
        <v>0.15678390415760601</v>
      </c>
      <c r="Z4190">
        <v>-0.14249984720675399</v>
      </c>
      <c r="AA4190">
        <v>-0.36127408126476301</v>
      </c>
      <c r="AB4190">
        <v>-0.61229013193762105</v>
      </c>
      <c r="AC4190">
        <v>-0.67048820919458696</v>
      </c>
      <c r="AD4190">
        <v>0.118006922415062</v>
      </c>
      <c r="AE4190">
        <v>0.48075513574218398</v>
      </c>
    </row>
    <row r="4191" spans="1:31">
      <c r="A4191" t="s">
        <v>28730</v>
      </c>
      <c r="B4191" t="s">
        <v>28731</v>
      </c>
      <c r="C4191" t="s">
        <v>22044</v>
      </c>
      <c r="D4191" t="s">
        <v>1703</v>
      </c>
      <c r="E4191" t="s">
        <v>22044</v>
      </c>
      <c r="F4191" t="s">
        <v>22044</v>
      </c>
      <c r="G4191" t="s">
        <v>22045</v>
      </c>
      <c r="H4191">
        <v>0.99917100000000003</v>
      </c>
      <c r="I4191">
        <v>5.1599999999999998E-10</v>
      </c>
      <c r="J4191">
        <v>125.78</v>
      </c>
      <c r="K4191" t="s">
        <v>35</v>
      </c>
      <c r="L4191" t="s">
        <v>36</v>
      </c>
      <c r="M4191" t="s">
        <v>22073</v>
      </c>
      <c r="N4191" t="s">
        <v>1636</v>
      </c>
      <c r="O4191" t="s">
        <v>1106</v>
      </c>
      <c r="P4191" t="s">
        <v>22074</v>
      </c>
      <c r="Q4191">
        <v>4</v>
      </c>
      <c r="R4191">
        <v>2</v>
      </c>
      <c r="S4191">
        <v>-0.52720999999999996</v>
      </c>
      <c r="V4191" t="s">
        <v>22075</v>
      </c>
      <c r="W4191">
        <v>7806</v>
      </c>
      <c r="X4191">
        <v>3.1469878631017001</v>
      </c>
      <c r="Y4191">
        <v>3.3309839900878901</v>
      </c>
      <c r="Z4191">
        <v>2.9752643684858699</v>
      </c>
      <c r="AA4191">
        <v>3.0463723898258701</v>
      </c>
      <c r="AB4191">
        <v>2.97977726162891</v>
      </c>
      <c r="AC4191">
        <v>2.8379012630146501</v>
      </c>
      <c r="AD4191">
        <v>0.128461087989867</v>
      </c>
      <c r="AE4191">
        <v>0.196395102402009</v>
      </c>
    </row>
    <row r="4192" spans="1:31">
      <c r="A4192" t="s">
        <v>28730</v>
      </c>
      <c r="B4192" t="s">
        <v>28731</v>
      </c>
      <c r="C4192" t="s">
        <v>22044</v>
      </c>
      <c r="D4192" t="s">
        <v>22076</v>
      </c>
      <c r="E4192" t="s">
        <v>22044</v>
      </c>
      <c r="F4192" t="s">
        <v>22044</v>
      </c>
      <c r="G4192" t="s">
        <v>22045</v>
      </c>
      <c r="H4192">
        <v>0.97899099999999994</v>
      </c>
      <c r="I4192">
        <v>1.9610300000000001E-2</v>
      </c>
      <c r="J4192">
        <v>23.876000000000001</v>
      </c>
      <c r="K4192" t="s">
        <v>178</v>
      </c>
      <c r="L4192" t="s">
        <v>36</v>
      </c>
      <c r="M4192" t="s">
        <v>22077</v>
      </c>
      <c r="N4192" t="s">
        <v>22078</v>
      </c>
      <c r="O4192" t="s">
        <v>187</v>
      </c>
      <c r="P4192" t="s">
        <v>22079</v>
      </c>
      <c r="Q4192">
        <v>5</v>
      </c>
      <c r="R4192">
        <v>3</v>
      </c>
      <c r="S4192">
        <v>0.13388</v>
      </c>
      <c r="V4192" t="s">
        <v>22080</v>
      </c>
      <c r="W4192">
        <v>9809</v>
      </c>
      <c r="X4192">
        <v>-2.05690520623821</v>
      </c>
      <c r="Y4192">
        <v>-0.98111153204302604</v>
      </c>
      <c r="Z4192">
        <v>-1.77105352935558</v>
      </c>
      <c r="AA4192">
        <v>-2.18510475614204</v>
      </c>
      <c r="AB4192">
        <v>-1.4721825978372101</v>
      </c>
      <c r="AC4192">
        <v>-1.8793437911333299</v>
      </c>
      <c r="AD4192">
        <v>0.190568137253637</v>
      </c>
      <c r="AE4192">
        <v>0.242520292491924</v>
      </c>
    </row>
    <row r="4193" spans="1:31">
      <c r="A4193" t="s">
        <v>28730</v>
      </c>
      <c r="B4193" t="s">
        <v>28731</v>
      </c>
      <c r="C4193" t="s">
        <v>22044</v>
      </c>
      <c r="D4193" t="s">
        <v>4930</v>
      </c>
      <c r="E4193" t="s">
        <v>22044</v>
      </c>
      <c r="F4193" t="s">
        <v>22044</v>
      </c>
      <c r="G4193" t="s">
        <v>22045</v>
      </c>
      <c r="H4193">
        <v>1</v>
      </c>
      <c r="I4193">
        <v>1.03E-50</v>
      </c>
      <c r="J4193">
        <v>173.25</v>
      </c>
      <c r="K4193" t="s">
        <v>35</v>
      </c>
      <c r="L4193" t="s">
        <v>36</v>
      </c>
      <c r="M4193" t="s">
        <v>22081</v>
      </c>
      <c r="N4193" t="s">
        <v>22082</v>
      </c>
      <c r="O4193" t="s">
        <v>444</v>
      </c>
      <c r="P4193" t="s">
        <v>22083</v>
      </c>
      <c r="Q4193">
        <v>3</v>
      </c>
      <c r="R4193">
        <v>2</v>
      </c>
      <c r="S4193">
        <v>-0.44988</v>
      </c>
      <c r="V4193" t="s">
        <v>22084</v>
      </c>
      <c r="W4193">
        <v>11371</v>
      </c>
      <c r="X4193">
        <v>1.30480598843121</v>
      </c>
      <c r="Y4193">
        <v>1.98324006016278</v>
      </c>
      <c r="Z4193">
        <v>1.70536837456156</v>
      </c>
      <c r="AA4193">
        <v>1.42125763067365</v>
      </c>
      <c r="AB4193">
        <v>1.51080670833283</v>
      </c>
      <c r="AC4193">
        <v>1.6250107722548099</v>
      </c>
      <c r="AD4193">
        <v>0.48917567285694502</v>
      </c>
      <c r="AE4193">
        <v>0.14544643729808401</v>
      </c>
    </row>
    <row r="4194" spans="1:31">
      <c r="A4194" t="s">
        <v>28730</v>
      </c>
      <c r="B4194" t="s">
        <v>28731</v>
      </c>
      <c r="C4194" t="s">
        <v>22044</v>
      </c>
      <c r="D4194" t="s">
        <v>5492</v>
      </c>
      <c r="E4194" t="s">
        <v>22044</v>
      </c>
      <c r="F4194" t="s">
        <v>22044</v>
      </c>
      <c r="G4194" t="s">
        <v>22045</v>
      </c>
      <c r="H4194">
        <v>1</v>
      </c>
      <c r="I4194">
        <v>1.6668399999999999E-3</v>
      </c>
      <c r="J4194">
        <v>42.441000000000003</v>
      </c>
      <c r="K4194" t="s">
        <v>35</v>
      </c>
      <c r="L4194" t="s">
        <v>36</v>
      </c>
      <c r="M4194" t="s">
        <v>22085</v>
      </c>
      <c r="N4194" t="s">
        <v>1631</v>
      </c>
      <c r="O4194" t="s">
        <v>285</v>
      </c>
      <c r="P4194" t="s">
        <v>22086</v>
      </c>
      <c r="Q4194">
        <v>4</v>
      </c>
      <c r="R4194">
        <v>4</v>
      </c>
      <c r="S4194">
        <v>0.41959000000000002</v>
      </c>
      <c r="V4194" t="s">
        <v>22087</v>
      </c>
      <c r="W4194">
        <v>11780</v>
      </c>
      <c r="X4194">
        <v>-1.5412475962330601</v>
      </c>
      <c r="Y4194">
        <v>-1.0446837232826001</v>
      </c>
      <c r="Z4194">
        <v>-1.7239033216920201</v>
      </c>
      <c r="AA4194">
        <v>-1.60014225542088</v>
      </c>
      <c r="AB4194">
        <v>-1.5847501991916899</v>
      </c>
      <c r="AC4194">
        <v>-1.79985926899075</v>
      </c>
      <c r="AD4194">
        <v>0.28965110390210602</v>
      </c>
      <c r="AE4194">
        <v>0.22497236079854499</v>
      </c>
    </row>
    <row r="4195" spans="1:31">
      <c r="A4195" t="s">
        <v>28730</v>
      </c>
      <c r="B4195" t="s">
        <v>28731</v>
      </c>
      <c r="C4195" t="s">
        <v>22044</v>
      </c>
      <c r="D4195" t="s">
        <v>1279</v>
      </c>
      <c r="E4195" t="s">
        <v>22044</v>
      </c>
      <c r="F4195" t="s">
        <v>22044</v>
      </c>
      <c r="G4195" t="s">
        <v>22045</v>
      </c>
      <c r="H4195">
        <v>0.98185800000000001</v>
      </c>
      <c r="I4195">
        <v>7.3899999999999998E-11</v>
      </c>
      <c r="J4195">
        <v>88.905000000000001</v>
      </c>
      <c r="K4195" t="s">
        <v>35</v>
      </c>
      <c r="L4195" t="s">
        <v>36</v>
      </c>
      <c r="M4195" t="s">
        <v>22088</v>
      </c>
      <c r="N4195" t="s">
        <v>38</v>
      </c>
      <c r="O4195" t="s">
        <v>678</v>
      </c>
      <c r="P4195" t="s">
        <v>22089</v>
      </c>
      <c r="Q4195">
        <v>6</v>
      </c>
      <c r="R4195">
        <v>3</v>
      </c>
      <c r="S4195">
        <v>-0.27512999999999999</v>
      </c>
      <c r="V4195" t="s">
        <v>22090</v>
      </c>
      <c r="W4195">
        <v>16644</v>
      </c>
      <c r="X4195">
        <v>1.2343402445838201</v>
      </c>
      <c r="Y4195">
        <v>1.26435205899764</v>
      </c>
      <c r="Z4195">
        <v>1.0002824462402</v>
      </c>
      <c r="AA4195">
        <v>1.21658174385608</v>
      </c>
      <c r="AB4195">
        <v>0.88510358896847197</v>
      </c>
      <c r="AC4195">
        <v>0.95016392645790804</v>
      </c>
      <c r="AD4195">
        <v>0.32590990126129898</v>
      </c>
      <c r="AE4195">
        <v>0.14904183017973099</v>
      </c>
    </row>
    <row r="4196" spans="1:31">
      <c r="A4196" t="s">
        <v>28730</v>
      </c>
      <c r="B4196" t="s">
        <v>28731</v>
      </c>
      <c r="C4196" t="s">
        <v>22044</v>
      </c>
      <c r="D4196" t="s">
        <v>14586</v>
      </c>
      <c r="E4196" t="s">
        <v>22044</v>
      </c>
      <c r="F4196" t="s">
        <v>22044</v>
      </c>
      <c r="G4196" t="s">
        <v>22045</v>
      </c>
      <c r="H4196">
        <v>0.78025599999999995</v>
      </c>
      <c r="I4196">
        <v>1.11305E-2</v>
      </c>
      <c r="J4196">
        <v>16.175000000000001</v>
      </c>
      <c r="K4196" t="s">
        <v>35</v>
      </c>
      <c r="L4196" t="s">
        <v>36</v>
      </c>
      <c r="M4196" t="s">
        <v>22095</v>
      </c>
      <c r="N4196" t="s">
        <v>22096</v>
      </c>
      <c r="O4196" t="s">
        <v>183</v>
      </c>
      <c r="P4196" t="s">
        <v>22097</v>
      </c>
      <c r="Q4196">
        <v>2</v>
      </c>
      <c r="R4196">
        <v>2</v>
      </c>
      <c r="S4196">
        <v>0.69923999999999997</v>
      </c>
      <c r="V4196" t="s">
        <v>22098</v>
      </c>
      <c r="W4196">
        <v>17149</v>
      </c>
      <c r="X4196">
        <v>-1.9236848822381301</v>
      </c>
      <c r="Y4196">
        <v>-1.5882591441896201</v>
      </c>
      <c r="Z4196">
        <v>-1.55550466034423</v>
      </c>
      <c r="AA4196">
        <v>-1.94904082103395</v>
      </c>
      <c r="AB4196">
        <v>-1.7830592513926999</v>
      </c>
      <c r="AC4196">
        <v>-1.85547523346057</v>
      </c>
      <c r="AD4196">
        <v>0.16251957992343</v>
      </c>
      <c r="AE4196">
        <v>0.17337553970507699</v>
      </c>
    </row>
    <row r="4197" spans="1:31">
      <c r="A4197" t="s">
        <v>28730</v>
      </c>
      <c r="B4197" t="s">
        <v>28731</v>
      </c>
      <c r="C4197" t="s">
        <v>22044</v>
      </c>
      <c r="D4197" t="s">
        <v>5735</v>
      </c>
      <c r="E4197" t="s">
        <v>22044</v>
      </c>
      <c r="F4197" t="s">
        <v>22044</v>
      </c>
      <c r="G4197" t="s">
        <v>22045</v>
      </c>
      <c r="H4197">
        <v>0.99842699999999995</v>
      </c>
      <c r="I4197">
        <v>1.07138E-3</v>
      </c>
      <c r="J4197">
        <v>70.844999999999999</v>
      </c>
      <c r="K4197" t="s">
        <v>35</v>
      </c>
      <c r="L4197" t="s">
        <v>36</v>
      </c>
      <c r="M4197" t="s">
        <v>22102</v>
      </c>
      <c r="N4197" t="s">
        <v>38</v>
      </c>
      <c r="O4197" t="s">
        <v>61</v>
      </c>
      <c r="P4197" t="s">
        <v>22103</v>
      </c>
      <c r="Q4197">
        <v>3</v>
      </c>
      <c r="R4197">
        <v>2</v>
      </c>
      <c r="S4197">
        <v>-0.30397000000000002</v>
      </c>
      <c r="V4197" t="s">
        <v>22104</v>
      </c>
      <c r="W4197">
        <v>17430</v>
      </c>
      <c r="X4197">
        <v>0.46126723850294599</v>
      </c>
      <c r="Y4197">
        <v>0.85428396878065205</v>
      </c>
      <c r="Z4197">
        <v>0.34363948794643101</v>
      </c>
      <c r="AA4197">
        <v>0.33764713147023201</v>
      </c>
      <c r="AB4197">
        <v>0.42866736815221002</v>
      </c>
      <c r="AC4197">
        <v>0.28643193335563999</v>
      </c>
      <c r="AD4197">
        <v>0.21650406907536399</v>
      </c>
      <c r="AE4197">
        <v>0.20214808741731499</v>
      </c>
    </row>
    <row r="4198" spans="1:31">
      <c r="A4198" t="s">
        <v>28732</v>
      </c>
      <c r="B4198" t="s">
        <v>28733</v>
      </c>
      <c r="C4198" t="s">
        <v>22105</v>
      </c>
      <c r="D4198" t="s">
        <v>4981</v>
      </c>
      <c r="E4198" t="s">
        <v>22105</v>
      </c>
      <c r="F4198" t="s">
        <v>22105</v>
      </c>
      <c r="G4198" t="s">
        <v>22106</v>
      </c>
      <c r="H4198">
        <v>0.88452600000000003</v>
      </c>
      <c r="I4198">
        <v>4.5800000000000002E-6</v>
      </c>
      <c r="J4198">
        <v>58.970999999999997</v>
      </c>
      <c r="K4198" t="s">
        <v>35</v>
      </c>
      <c r="L4198" t="s">
        <v>36</v>
      </c>
      <c r="M4198" t="s">
        <v>22107</v>
      </c>
      <c r="N4198" t="s">
        <v>38</v>
      </c>
      <c r="O4198" t="s">
        <v>1970</v>
      </c>
      <c r="P4198" t="s">
        <v>22108</v>
      </c>
      <c r="Q4198">
        <v>10</v>
      </c>
      <c r="R4198">
        <v>4</v>
      </c>
      <c r="S4198">
        <v>0.17146</v>
      </c>
      <c r="V4198" t="s">
        <v>22109</v>
      </c>
      <c r="W4198">
        <v>5705</v>
      </c>
      <c r="X4198">
        <v>-2.4613104471651401</v>
      </c>
      <c r="Y4198">
        <v>-1.16775895364015</v>
      </c>
      <c r="Z4198">
        <v>-1.1621878421079399</v>
      </c>
      <c r="AA4198">
        <v>-2.1809078441132002</v>
      </c>
      <c r="AB4198">
        <v>-1.2707408327638301</v>
      </c>
      <c r="AC4198">
        <v>-0.91271281967647</v>
      </c>
      <c r="AD4198">
        <v>0.366714144255816</v>
      </c>
      <c r="AE4198">
        <v>-0.14229858211990601</v>
      </c>
    </row>
    <row r="4199" spans="1:31">
      <c r="A4199" t="s">
        <v>28734</v>
      </c>
      <c r="B4199" t="s">
        <v>28735</v>
      </c>
      <c r="C4199" t="s">
        <v>22110</v>
      </c>
      <c r="D4199" t="s">
        <v>2229</v>
      </c>
      <c r="E4199" t="s">
        <v>22110</v>
      </c>
      <c r="F4199" t="s">
        <v>22110</v>
      </c>
      <c r="G4199" t="s">
        <v>22111</v>
      </c>
      <c r="H4199">
        <v>0.999915</v>
      </c>
      <c r="I4199">
        <v>1.2199999999999999E-21</v>
      </c>
      <c r="J4199">
        <v>107.35</v>
      </c>
      <c r="K4199" t="s">
        <v>35</v>
      </c>
      <c r="L4199" t="s">
        <v>36</v>
      </c>
      <c r="M4199" t="s">
        <v>22112</v>
      </c>
      <c r="N4199" t="s">
        <v>38</v>
      </c>
      <c r="O4199" t="s">
        <v>1441</v>
      </c>
      <c r="P4199" t="s">
        <v>22113</v>
      </c>
      <c r="Q4199">
        <v>8</v>
      </c>
      <c r="R4199">
        <v>4</v>
      </c>
      <c r="S4199">
        <v>-0.87761</v>
      </c>
      <c r="V4199" t="s">
        <v>22114</v>
      </c>
      <c r="W4199">
        <v>7546</v>
      </c>
      <c r="X4199">
        <v>1.3759268163712799</v>
      </c>
      <c r="Y4199">
        <v>1.6272435586891001</v>
      </c>
      <c r="Z4199">
        <v>1.1467131629160101</v>
      </c>
      <c r="AA4199">
        <v>1.30303442175178</v>
      </c>
      <c r="AB4199">
        <v>1.4626257051880001</v>
      </c>
      <c r="AC4199">
        <v>1.2542083520869201</v>
      </c>
      <c r="AD4199">
        <v>0.642013314637634</v>
      </c>
      <c r="AE4199">
        <v>4.3338352983229203E-2</v>
      </c>
    </row>
    <row r="4200" spans="1:31">
      <c r="A4200" t="s">
        <v>28736</v>
      </c>
      <c r="B4200" t="s">
        <v>28737</v>
      </c>
      <c r="C4200" t="s">
        <v>22115</v>
      </c>
      <c r="D4200" t="s">
        <v>1239</v>
      </c>
      <c r="E4200" t="s">
        <v>22115</v>
      </c>
      <c r="F4200" t="s">
        <v>22115</v>
      </c>
      <c r="G4200" t="s">
        <v>22116</v>
      </c>
      <c r="H4200">
        <v>0.99846699999999999</v>
      </c>
      <c r="I4200">
        <v>7.8200000000000003E-22</v>
      </c>
      <c r="J4200">
        <v>113.32</v>
      </c>
      <c r="K4200" t="s">
        <v>291</v>
      </c>
      <c r="L4200" t="s">
        <v>36</v>
      </c>
      <c r="M4200" t="s">
        <v>22117</v>
      </c>
      <c r="N4200" t="s">
        <v>809</v>
      </c>
      <c r="O4200" t="s">
        <v>444</v>
      </c>
      <c r="P4200" t="s">
        <v>22118</v>
      </c>
      <c r="Q4200">
        <v>3</v>
      </c>
      <c r="R4200">
        <v>3</v>
      </c>
      <c r="S4200">
        <v>0.78593999999999997</v>
      </c>
      <c r="V4200" t="s">
        <v>22119</v>
      </c>
      <c r="W4200">
        <v>7532</v>
      </c>
      <c r="X4200">
        <v>1.73610306639435</v>
      </c>
      <c r="Y4200">
        <v>1.54819914669617</v>
      </c>
      <c r="Z4200">
        <v>1.3559729286228499</v>
      </c>
      <c r="AA4200">
        <v>1.8371327968492299</v>
      </c>
      <c r="AB4200">
        <v>1.6379757757261899</v>
      </c>
      <c r="AC4200">
        <v>1.6102896504104001</v>
      </c>
      <c r="AD4200">
        <v>0.10766607070195799</v>
      </c>
      <c r="AE4200">
        <v>-0.148374360424153</v>
      </c>
    </row>
    <row r="4201" spans="1:31">
      <c r="A4201" t="s">
        <v>28736</v>
      </c>
      <c r="B4201" t="s">
        <v>28737</v>
      </c>
      <c r="C4201" t="s">
        <v>22115</v>
      </c>
      <c r="D4201" t="s">
        <v>2273</v>
      </c>
      <c r="E4201" t="s">
        <v>22115</v>
      </c>
      <c r="F4201" t="s">
        <v>22115</v>
      </c>
      <c r="G4201" t="s">
        <v>22116</v>
      </c>
      <c r="H4201">
        <v>0.97823700000000002</v>
      </c>
      <c r="I4201">
        <v>1.66E-8</v>
      </c>
      <c r="J4201">
        <v>64.375</v>
      </c>
      <c r="K4201" t="s">
        <v>178</v>
      </c>
      <c r="L4201" t="s">
        <v>36</v>
      </c>
      <c r="M4201" t="s">
        <v>22120</v>
      </c>
      <c r="N4201" t="s">
        <v>411</v>
      </c>
      <c r="O4201" t="s">
        <v>128</v>
      </c>
      <c r="P4201" t="s">
        <v>22121</v>
      </c>
      <c r="Q4201">
        <v>7</v>
      </c>
      <c r="R4201">
        <v>3</v>
      </c>
      <c r="S4201">
        <v>-2.3391000000000002</v>
      </c>
      <c r="V4201" t="s">
        <v>22122</v>
      </c>
      <c r="W4201">
        <v>7531</v>
      </c>
      <c r="X4201">
        <v>-0.18947063791407401</v>
      </c>
      <c r="Y4201">
        <v>-0.81342392076623604</v>
      </c>
      <c r="Z4201">
        <v>-0.97263918672296701</v>
      </c>
      <c r="AA4201">
        <v>-4.7070797969075803E-2</v>
      </c>
      <c r="AB4201">
        <v>-0.37435619732633602</v>
      </c>
      <c r="AC4201">
        <v>-0.35883684914532199</v>
      </c>
      <c r="AD4201">
        <v>0.101436565612709</v>
      </c>
      <c r="AE4201">
        <v>-0.398423300320848</v>
      </c>
    </row>
    <row r="4202" spans="1:31">
      <c r="A4202" t="s">
        <v>28736</v>
      </c>
      <c r="B4202" t="s">
        <v>28737</v>
      </c>
      <c r="C4202" t="s">
        <v>22115</v>
      </c>
      <c r="D4202" t="s">
        <v>6312</v>
      </c>
      <c r="E4202" t="s">
        <v>22115</v>
      </c>
      <c r="F4202" t="s">
        <v>22115</v>
      </c>
      <c r="G4202" t="s">
        <v>22116</v>
      </c>
      <c r="H4202">
        <v>0.84406400000000004</v>
      </c>
      <c r="I4202">
        <v>6.7699999999999997E-46</v>
      </c>
      <c r="J4202">
        <v>155.38999999999999</v>
      </c>
      <c r="K4202" t="s">
        <v>35</v>
      </c>
      <c r="L4202" t="s">
        <v>36</v>
      </c>
      <c r="M4202" t="s">
        <v>22126</v>
      </c>
      <c r="N4202" t="s">
        <v>38</v>
      </c>
      <c r="O4202" t="s">
        <v>2815</v>
      </c>
      <c r="P4202" t="s">
        <v>22127</v>
      </c>
      <c r="Q4202">
        <v>13</v>
      </c>
      <c r="R4202">
        <v>3</v>
      </c>
      <c r="S4202">
        <v>-0.3992</v>
      </c>
      <c r="V4202" t="s">
        <v>22128</v>
      </c>
      <c r="W4202">
        <v>16750</v>
      </c>
      <c r="X4202">
        <v>-1.82188489905978</v>
      </c>
      <c r="Y4202">
        <v>-1.16790766209164</v>
      </c>
      <c r="Z4202">
        <v>-1.6100163145456099</v>
      </c>
      <c r="AA4202">
        <v>-1.5902582671113299</v>
      </c>
      <c r="AB4202">
        <v>-1.5023611615549399</v>
      </c>
      <c r="AC4202">
        <v>-2.1940134185203801</v>
      </c>
      <c r="AD4202">
        <v>0.44285500768117098</v>
      </c>
      <c r="AE4202">
        <v>0.22894132382987201</v>
      </c>
    </row>
    <row r="4203" spans="1:31">
      <c r="A4203" t="s">
        <v>28736</v>
      </c>
      <c r="B4203" t="s">
        <v>28737</v>
      </c>
      <c r="C4203" t="s">
        <v>22115</v>
      </c>
      <c r="D4203" t="s">
        <v>12080</v>
      </c>
      <c r="E4203" t="s">
        <v>22115</v>
      </c>
      <c r="F4203" t="s">
        <v>22115</v>
      </c>
      <c r="G4203" t="s">
        <v>22116</v>
      </c>
      <c r="H4203">
        <v>0.95347400000000004</v>
      </c>
      <c r="I4203">
        <v>1.47E-28</v>
      </c>
      <c r="J4203">
        <v>124.66</v>
      </c>
      <c r="K4203" t="s">
        <v>35</v>
      </c>
      <c r="L4203" t="s">
        <v>36</v>
      </c>
      <c r="M4203" t="s">
        <v>22129</v>
      </c>
      <c r="N4203" t="s">
        <v>38</v>
      </c>
      <c r="O4203" t="s">
        <v>885</v>
      </c>
      <c r="P4203" t="s">
        <v>22130</v>
      </c>
      <c r="Q4203">
        <v>16</v>
      </c>
      <c r="R4203">
        <v>4</v>
      </c>
      <c r="S4203">
        <v>-0.95255999999999996</v>
      </c>
      <c r="V4203" t="s">
        <v>22131</v>
      </c>
      <c r="W4203">
        <v>16752</v>
      </c>
      <c r="X4203">
        <v>-0.36364923148372502</v>
      </c>
      <c r="Y4203">
        <v>6.4351188792019398E-2</v>
      </c>
      <c r="Z4203">
        <v>-0.35180428071210201</v>
      </c>
      <c r="AA4203">
        <v>-0.18872267864804201</v>
      </c>
      <c r="AB4203">
        <v>-0.29068663937829903</v>
      </c>
      <c r="AC4203">
        <v>-0.412935453857255</v>
      </c>
      <c r="AD4203">
        <v>0.65221814266419098</v>
      </c>
      <c r="AE4203">
        <v>8.0414149493263198E-2</v>
      </c>
    </row>
    <row r="4204" spans="1:31">
      <c r="A4204" t="s">
        <v>28738</v>
      </c>
      <c r="B4204" t="s">
        <v>28739</v>
      </c>
      <c r="C4204" t="s">
        <v>22132</v>
      </c>
      <c r="D4204" t="s">
        <v>627</v>
      </c>
      <c r="E4204" t="s">
        <v>22132</v>
      </c>
      <c r="F4204" t="s">
        <v>22132</v>
      </c>
      <c r="G4204" t="s">
        <v>22133</v>
      </c>
      <c r="H4204">
        <v>0.99999899999999997</v>
      </c>
      <c r="I4204">
        <v>8.3299999999999998E-8</v>
      </c>
      <c r="J4204">
        <v>81.203999999999994</v>
      </c>
      <c r="K4204" t="s">
        <v>178</v>
      </c>
      <c r="L4204" t="s">
        <v>36</v>
      </c>
      <c r="M4204" t="s">
        <v>22134</v>
      </c>
      <c r="N4204" t="s">
        <v>293</v>
      </c>
      <c r="O4204" t="s">
        <v>149</v>
      </c>
      <c r="P4204" t="s">
        <v>22135</v>
      </c>
      <c r="Q4204">
        <v>3</v>
      </c>
      <c r="R4204">
        <v>3</v>
      </c>
      <c r="S4204">
        <v>7.7307000000000001E-2</v>
      </c>
      <c r="V4204" t="s">
        <v>22136</v>
      </c>
      <c r="W4204">
        <v>703</v>
      </c>
      <c r="X4204">
        <v>1.8906735245367699E-2</v>
      </c>
      <c r="Y4204">
        <v>0.35653985289932499</v>
      </c>
      <c r="Z4204">
        <v>0.209743989990582</v>
      </c>
      <c r="AA4204">
        <v>0.191065044595607</v>
      </c>
      <c r="AB4204">
        <v>0.23780890968382801</v>
      </c>
      <c r="AC4204">
        <v>9.0384366978477002E-2</v>
      </c>
      <c r="AD4204">
        <v>0.84191530699780404</v>
      </c>
      <c r="AE4204">
        <v>2.1977418959120799E-2</v>
      </c>
    </row>
    <row r="4205" spans="1:31">
      <c r="A4205" t="s">
        <v>28738</v>
      </c>
      <c r="B4205" t="s">
        <v>28739</v>
      </c>
      <c r="C4205" t="s">
        <v>22132</v>
      </c>
      <c r="D4205" t="s">
        <v>1908</v>
      </c>
      <c r="E4205" t="s">
        <v>22132</v>
      </c>
      <c r="F4205" t="s">
        <v>22132</v>
      </c>
      <c r="G4205" t="s">
        <v>22133</v>
      </c>
      <c r="H4205">
        <v>0.999977</v>
      </c>
      <c r="I4205">
        <v>8.3299999999999998E-8</v>
      </c>
      <c r="J4205">
        <v>81.203999999999994</v>
      </c>
      <c r="K4205" t="s">
        <v>178</v>
      </c>
      <c r="L4205" t="s">
        <v>36</v>
      </c>
      <c r="M4205" t="s">
        <v>22137</v>
      </c>
      <c r="N4205" t="s">
        <v>299</v>
      </c>
      <c r="O4205" t="s">
        <v>965</v>
      </c>
      <c r="P4205" t="s">
        <v>22135</v>
      </c>
      <c r="Q4205">
        <v>6</v>
      </c>
      <c r="R4205">
        <v>3</v>
      </c>
      <c r="S4205">
        <v>7.7307000000000001E-2</v>
      </c>
      <c r="V4205" t="s">
        <v>22136</v>
      </c>
      <c r="W4205">
        <v>703</v>
      </c>
      <c r="X4205">
        <v>1.8906735245367699E-2</v>
      </c>
      <c r="Y4205">
        <v>0.35653985289932499</v>
      </c>
      <c r="Z4205">
        <v>0.209743989990582</v>
      </c>
      <c r="AA4205">
        <v>0.191065044595607</v>
      </c>
      <c r="AB4205">
        <v>0.23780890968382801</v>
      </c>
      <c r="AC4205">
        <v>9.0384366978477002E-2</v>
      </c>
      <c r="AD4205">
        <v>0.84191530699780404</v>
      </c>
      <c r="AE4205">
        <v>2.1977418959120799E-2</v>
      </c>
    </row>
    <row r="4206" spans="1:31">
      <c r="A4206" t="s">
        <v>28740</v>
      </c>
      <c r="B4206" t="s">
        <v>28741</v>
      </c>
      <c r="C4206" t="s">
        <v>22138</v>
      </c>
      <c r="D4206" t="s">
        <v>7712</v>
      </c>
      <c r="E4206" t="s">
        <v>22138</v>
      </c>
      <c r="F4206" t="s">
        <v>22138</v>
      </c>
      <c r="G4206" t="s">
        <v>22139</v>
      </c>
      <c r="H4206">
        <v>0.99980800000000003</v>
      </c>
      <c r="I4206">
        <v>2.3499999999999998E-18</v>
      </c>
      <c r="J4206">
        <v>101.36</v>
      </c>
      <c r="K4206" t="s">
        <v>35</v>
      </c>
      <c r="L4206" t="s">
        <v>36</v>
      </c>
      <c r="M4206" t="s">
        <v>22140</v>
      </c>
      <c r="N4206" t="s">
        <v>6831</v>
      </c>
      <c r="O4206" t="s">
        <v>464</v>
      </c>
      <c r="P4206" t="s">
        <v>22141</v>
      </c>
      <c r="Q4206">
        <v>9</v>
      </c>
      <c r="R4206">
        <v>3</v>
      </c>
      <c r="S4206">
        <v>0.73867000000000005</v>
      </c>
      <c r="V4206" t="s">
        <v>22142</v>
      </c>
      <c r="W4206">
        <v>11412</v>
      </c>
      <c r="X4206">
        <v>0.97046416936421498</v>
      </c>
      <c r="Y4206">
        <v>0.96318006415165103</v>
      </c>
      <c r="Z4206">
        <v>0.87687913737133505</v>
      </c>
      <c r="AA4206">
        <v>1.03491422435414</v>
      </c>
      <c r="AB4206">
        <v>0.98920229110920899</v>
      </c>
      <c r="AC4206">
        <v>0.93087611149328497</v>
      </c>
      <c r="AD4206">
        <v>5.2327785642626697E-2</v>
      </c>
      <c r="AE4206">
        <v>-4.8156418689810701E-2</v>
      </c>
    </row>
    <row r="4207" spans="1:31">
      <c r="A4207" t="s">
        <v>28742</v>
      </c>
      <c r="B4207" t="s">
        <v>28743</v>
      </c>
      <c r="C4207" t="s">
        <v>22143</v>
      </c>
      <c r="D4207" t="s">
        <v>9949</v>
      </c>
      <c r="E4207" t="s">
        <v>22143</v>
      </c>
      <c r="F4207" t="s">
        <v>22143</v>
      </c>
      <c r="G4207" t="s">
        <v>22144</v>
      </c>
      <c r="H4207">
        <v>0.82496499999999995</v>
      </c>
      <c r="I4207">
        <v>4.4599999999999999E-15</v>
      </c>
      <c r="J4207">
        <v>112.12</v>
      </c>
      <c r="K4207" t="s">
        <v>35</v>
      </c>
      <c r="L4207" t="s">
        <v>36</v>
      </c>
      <c r="M4207" t="s">
        <v>22145</v>
      </c>
      <c r="N4207" t="s">
        <v>38</v>
      </c>
      <c r="O4207" t="s">
        <v>314</v>
      </c>
      <c r="P4207" t="s">
        <v>22146</v>
      </c>
      <c r="Q4207">
        <v>3</v>
      </c>
      <c r="R4207">
        <v>3</v>
      </c>
      <c r="S4207">
        <v>-0.34126000000000001</v>
      </c>
      <c r="V4207" t="s">
        <v>22147</v>
      </c>
      <c r="W4207">
        <v>13844</v>
      </c>
      <c r="X4207">
        <v>-0.63484712469537996</v>
      </c>
      <c r="Y4207">
        <v>-1.12051080160532</v>
      </c>
      <c r="Z4207">
        <v>-0.84356886888398197</v>
      </c>
      <c r="AA4207">
        <v>-0.52479672912159503</v>
      </c>
      <c r="AB4207">
        <v>-0.80903674608319898</v>
      </c>
      <c r="AC4207">
        <v>-0.57373166576031098</v>
      </c>
      <c r="AD4207">
        <v>6.42035155017949E-2</v>
      </c>
      <c r="AE4207">
        <v>-0.23045388473985901</v>
      </c>
    </row>
    <row r="4208" spans="1:31">
      <c r="A4208" t="s">
        <v>28744</v>
      </c>
      <c r="B4208" t="s">
        <v>28745</v>
      </c>
      <c r="C4208" t="s">
        <v>22148</v>
      </c>
      <c r="D4208" t="s">
        <v>3071</v>
      </c>
      <c r="E4208" t="s">
        <v>22148</v>
      </c>
      <c r="F4208" t="s">
        <v>22148</v>
      </c>
      <c r="G4208" t="s">
        <v>22149</v>
      </c>
      <c r="H4208">
        <v>0.97180800000000001</v>
      </c>
      <c r="I4208">
        <v>1.2E-16</v>
      </c>
      <c r="J4208">
        <v>105.17</v>
      </c>
      <c r="K4208" t="s">
        <v>35</v>
      </c>
      <c r="L4208" t="s">
        <v>36</v>
      </c>
      <c r="M4208" t="s">
        <v>22152</v>
      </c>
      <c r="N4208" t="s">
        <v>38</v>
      </c>
      <c r="O4208" t="s">
        <v>862</v>
      </c>
      <c r="P4208" t="s">
        <v>22153</v>
      </c>
      <c r="Q4208">
        <v>11</v>
      </c>
      <c r="R4208">
        <v>2</v>
      </c>
      <c r="S4208">
        <v>0.13111999999999999</v>
      </c>
      <c r="V4208" t="s">
        <v>22154</v>
      </c>
      <c r="W4208">
        <v>5196</v>
      </c>
      <c r="X4208">
        <v>-0.63508482055898596</v>
      </c>
      <c r="Y4208">
        <v>-0.36027657939456498</v>
      </c>
      <c r="Z4208">
        <v>-0.58099315507418103</v>
      </c>
      <c r="AA4208">
        <v>-0.79421640623076595</v>
      </c>
      <c r="AB4208">
        <v>-0.82562321398660299</v>
      </c>
      <c r="AC4208">
        <v>-0.79835944665859404</v>
      </c>
      <c r="AD4208">
        <v>9.6073019994678599E-2</v>
      </c>
      <c r="AE4208">
        <v>0.280614837282744</v>
      </c>
    </row>
    <row r="4209" spans="1:31">
      <c r="A4209" t="s">
        <v>28746</v>
      </c>
      <c r="B4209" t="s">
        <v>28747</v>
      </c>
      <c r="C4209" t="s">
        <v>22155</v>
      </c>
      <c r="D4209" t="s">
        <v>9824</v>
      </c>
      <c r="E4209" t="s">
        <v>22155</v>
      </c>
      <c r="F4209" t="s">
        <v>22155</v>
      </c>
      <c r="G4209" t="s">
        <v>22156</v>
      </c>
      <c r="H4209">
        <v>0.99972499999999997</v>
      </c>
      <c r="I4209">
        <v>1.25E-9</v>
      </c>
      <c r="J4209">
        <v>64.837999999999994</v>
      </c>
      <c r="K4209" t="s">
        <v>35</v>
      </c>
      <c r="L4209" t="s">
        <v>36</v>
      </c>
      <c r="M4209" t="s">
        <v>22157</v>
      </c>
      <c r="N4209" t="s">
        <v>2723</v>
      </c>
      <c r="O4209" t="s">
        <v>1127</v>
      </c>
      <c r="P4209" t="s">
        <v>22158</v>
      </c>
      <c r="Q4209">
        <v>17</v>
      </c>
      <c r="R4209">
        <v>4</v>
      </c>
      <c r="S4209">
        <v>-0.89949999999999997</v>
      </c>
      <c r="V4209" t="s">
        <v>22159</v>
      </c>
      <c r="W4209">
        <v>20289</v>
      </c>
      <c r="X4209">
        <v>0.249097856783808</v>
      </c>
      <c r="Y4209">
        <v>-0.43450076861958098</v>
      </c>
      <c r="Z4209">
        <v>-0.378991908803823</v>
      </c>
      <c r="AA4209">
        <v>0.300067188978003</v>
      </c>
      <c r="AB4209">
        <v>0.160006441366356</v>
      </c>
      <c r="AC4209">
        <v>0.19116283380605401</v>
      </c>
      <c r="AD4209">
        <v>0.14958362116843199</v>
      </c>
      <c r="AE4209">
        <v>-0.40521042826333598</v>
      </c>
    </row>
    <row r="4210" spans="1:31">
      <c r="A4210" t="s">
        <v>28748</v>
      </c>
      <c r="B4210" t="s">
        <v>28749</v>
      </c>
      <c r="C4210" t="s">
        <v>22160</v>
      </c>
      <c r="D4210" t="s">
        <v>512</v>
      </c>
      <c r="E4210" t="s">
        <v>22160</v>
      </c>
      <c r="F4210" t="s">
        <v>22160</v>
      </c>
      <c r="G4210" t="s">
        <v>22161</v>
      </c>
      <c r="H4210">
        <v>0.97994099999999995</v>
      </c>
      <c r="I4210">
        <v>7.2299999999999998E-11</v>
      </c>
      <c r="J4210">
        <v>76.691000000000003</v>
      </c>
      <c r="K4210" t="s">
        <v>178</v>
      </c>
      <c r="L4210" t="s">
        <v>36</v>
      </c>
      <c r="M4210" t="s">
        <v>22162</v>
      </c>
      <c r="N4210" t="s">
        <v>293</v>
      </c>
      <c r="O4210" t="s">
        <v>4233</v>
      </c>
      <c r="P4210" t="s">
        <v>22163</v>
      </c>
      <c r="Q4210">
        <v>16</v>
      </c>
      <c r="R4210">
        <v>4</v>
      </c>
      <c r="S4210">
        <v>1.0379</v>
      </c>
      <c r="V4210" t="s">
        <v>22164</v>
      </c>
      <c r="W4210">
        <v>7934</v>
      </c>
      <c r="X4210">
        <v>-2.2455645848389998</v>
      </c>
      <c r="Y4210">
        <v>-2.4171360984391401</v>
      </c>
      <c r="Z4210">
        <v>-2.3799788120744898</v>
      </c>
      <c r="AA4210">
        <v>-1.98781059099209</v>
      </c>
      <c r="AB4210">
        <v>-1.9822886770558801</v>
      </c>
      <c r="AC4210">
        <v>-2.2102327976954799</v>
      </c>
      <c r="AD4210">
        <v>6.6315195619621806E-2</v>
      </c>
      <c r="AE4210">
        <v>-0.28744914320306197</v>
      </c>
    </row>
    <row r="4211" spans="1:31">
      <c r="A4211" t="s">
        <v>28748</v>
      </c>
      <c r="B4211" t="s">
        <v>28749</v>
      </c>
      <c r="C4211" t="s">
        <v>22160</v>
      </c>
      <c r="D4211" t="s">
        <v>6949</v>
      </c>
      <c r="E4211" t="s">
        <v>22160</v>
      </c>
      <c r="F4211" t="s">
        <v>22160</v>
      </c>
      <c r="G4211" t="s">
        <v>22161</v>
      </c>
      <c r="H4211">
        <v>0.97994000000000003</v>
      </c>
      <c r="I4211">
        <v>7.2299999999999998E-11</v>
      </c>
      <c r="J4211">
        <v>76.691000000000003</v>
      </c>
      <c r="K4211" t="s">
        <v>178</v>
      </c>
      <c r="L4211" t="s">
        <v>36</v>
      </c>
      <c r="M4211" t="s">
        <v>22165</v>
      </c>
      <c r="N4211" t="s">
        <v>299</v>
      </c>
      <c r="O4211" t="s">
        <v>747</v>
      </c>
      <c r="P4211" t="s">
        <v>22163</v>
      </c>
      <c r="Q4211">
        <v>19</v>
      </c>
      <c r="R4211">
        <v>4</v>
      </c>
      <c r="S4211">
        <v>1.0379</v>
      </c>
      <c r="V4211" t="s">
        <v>22164</v>
      </c>
      <c r="W4211">
        <v>7934</v>
      </c>
      <c r="X4211">
        <v>-2.2455645848389998</v>
      </c>
      <c r="Y4211">
        <v>-2.4171360984391401</v>
      </c>
      <c r="Z4211">
        <v>-2.3799788120744898</v>
      </c>
      <c r="AA4211">
        <v>-1.98781059099209</v>
      </c>
      <c r="AB4211">
        <v>-1.9822886770558801</v>
      </c>
      <c r="AC4211">
        <v>-2.2102327976954799</v>
      </c>
      <c r="AD4211">
        <v>6.6315195619621806E-2</v>
      </c>
      <c r="AE4211">
        <v>-0.28744914320306197</v>
      </c>
    </row>
    <row r="4212" spans="1:31">
      <c r="A4212" t="s">
        <v>28750</v>
      </c>
      <c r="B4212" t="s">
        <v>28751</v>
      </c>
      <c r="C4212" t="s">
        <v>22166</v>
      </c>
      <c r="D4212" t="s">
        <v>1643</v>
      </c>
      <c r="E4212" t="s">
        <v>22166</v>
      </c>
      <c r="F4212" t="s">
        <v>22166</v>
      </c>
      <c r="G4212" t="s">
        <v>22167</v>
      </c>
      <c r="H4212">
        <v>1</v>
      </c>
      <c r="I4212">
        <v>7.4999999999999996E-15</v>
      </c>
      <c r="J4212">
        <v>91.953000000000003</v>
      </c>
      <c r="K4212" t="s">
        <v>35</v>
      </c>
      <c r="L4212" t="s">
        <v>36</v>
      </c>
      <c r="M4212" t="s">
        <v>22168</v>
      </c>
      <c r="N4212" t="s">
        <v>38</v>
      </c>
      <c r="O4212" t="s">
        <v>4836</v>
      </c>
      <c r="P4212" t="s">
        <v>22169</v>
      </c>
      <c r="Q4212">
        <v>6</v>
      </c>
      <c r="R4212">
        <v>4</v>
      </c>
      <c r="S4212">
        <v>0.29482000000000003</v>
      </c>
      <c r="V4212" t="s">
        <v>22170</v>
      </c>
      <c r="W4212">
        <v>9147</v>
      </c>
      <c r="X4212">
        <v>0.71271112968018802</v>
      </c>
      <c r="Y4212">
        <v>3.9823580520017398E-3</v>
      </c>
      <c r="Z4212">
        <v>-7.2002348127380295E-2</v>
      </c>
      <c r="AA4212">
        <v>0.71613042242084402</v>
      </c>
      <c r="AB4212">
        <v>0.384135219212554</v>
      </c>
      <c r="AC4212">
        <v>0.416960221317424</v>
      </c>
      <c r="AD4212">
        <v>0.18665305624266501</v>
      </c>
      <c r="AE4212">
        <v>-0.290844907782004</v>
      </c>
    </row>
    <row r="4213" spans="1:31">
      <c r="A4213" t="s">
        <v>28752</v>
      </c>
      <c r="B4213" t="s">
        <v>28753</v>
      </c>
      <c r="C4213" t="s">
        <v>22175</v>
      </c>
      <c r="D4213" t="s">
        <v>22176</v>
      </c>
      <c r="E4213" t="s">
        <v>22175</v>
      </c>
      <c r="F4213" t="s">
        <v>22175</v>
      </c>
      <c r="G4213" t="s">
        <v>22177</v>
      </c>
      <c r="H4213">
        <v>1</v>
      </c>
      <c r="I4213">
        <v>1.1423399999999999E-3</v>
      </c>
      <c r="J4213">
        <v>73.171999999999997</v>
      </c>
      <c r="K4213" t="s">
        <v>35</v>
      </c>
      <c r="L4213" t="s">
        <v>36</v>
      </c>
      <c r="M4213" t="s">
        <v>22178</v>
      </c>
      <c r="N4213" t="s">
        <v>38</v>
      </c>
      <c r="O4213" t="s">
        <v>359</v>
      </c>
      <c r="P4213" t="s">
        <v>22179</v>
      </c>
      <c r="Q4213">
        <v>4</v>
      </c>
      <c r="R4213">
        <v>2</v>
      </c>
      <c r="S4213">
        <v>1.0657000000000001</v>
      </c>
      <c r="V4213" t="s">
        <v>22180</v>
      </c>
      <c r="W4213">
        <v>12301</v>
      </c>
      <c r="X4213">
        <v>-3.8384122092997002</v>
      </c>
      <c r="Y4213">
        <v>-2.9617740805609198</v>
      </c>
      <c r="Z4213">
        <v>-3.2856857294429398</v>
      </c>
      <c r="AA4213">
        <v>-4.1107353234742003</v>
      </c>
      <c r="AB4213">
        <v>-3.9873309156427399</v>
      </c>
      <c r="AC4213">
        <v>-3.98252852172851</v>
      </c>
      <c r="AD4213">
        <v>9.2796905509457905E-2</v>
      </c>
      <c r="AE4213">
        <v>0.66490758051395904</v>
      </c>
    </row>
    <row r="4214" spans="1:31">
      <c r="A4214" t="s">
        <v>28754</v>
      </c>
      <c r="B4214" t="s">
        <v>28755</v>
      </c>
      <c r="C4214" t="s">
        <v>22181</v>
      </c>
      <c r="D4214" t="s">
        <v>5492</v>
      </c>
      <c r="E4214" t="s">
        <v>22181</v>
      </c>
      <c r="F4214" t="s">
        <v>22181</v>
      </c>
      <c r="G4214" t="s">
        <v>22182</v>
      </c>
      <c r="H4214">
        <v>0.99999899999999997</v>
      </c>
      <c r="I4214">
        <v>1.6899999999999999E-14</v>
      </c>
      <c r="J4214">
        <v>107.65</v>
      </c>
      <c r="K4214" t="s">
        <v>178</v>
      </c>
      <c r="L4214" t="s">
        <v>36</v>
      </c>
      <c r="M4214" t="s">
        <v>22183</v>
      </c>
      <c r="N4214" t="s">
        <v>179</v>
      </c>
      <c r="O4214" t="s">
        <v>1733</v>
      </c>
      <c r="P4214" t="s">
        <v>22184</v>
      </c>
      <c r="Q4214">
        <v>7</v>
      </c>
      <c r="R4214">
        <v>2</v>
      </c>
      <c r="S4214">
        <v>1.7063999999999999</v>
      </c>
      <c r="V4214" t="s">
        <v>22185</v>
      </c>
      <c r="W4214">
        <v>2791</v>
      </c>
      <c r="X4214">
        <v>-0.61681763062254102</v>
      </c>
      <c r="Y4214">
        <v>-0.68848444423342603</v>
      </c>
      <c r="Z4214">
        <v>-0.84886476591197202</v>
      </c>
      <c r="AA4214">
        <v>-0.68595934793739299</v>
      </c>
      <c r="AB4214">
        <v>-0.68006906805831902</v>
      </c>
      <c r="AC4214">
        <v>-0.68873169102133402</v>
      </c>
      <c r="AD4214">
        <v>0.67133913184808702</v>
      </c>
      <c r="AE4214">
        <v>-3.3135577916964302E-2</v>
      </c>
    </row>
    <row r="4215" spans="1:31">
      <c r="A4215" t="s">
        <v>28754</v>
      </c>
      <c r="B4215" t="s">
        <v>28755</v>
      </c>
      <c r="C4215" t="s">
        <v>22181</v>
      </c>
      <c r="D4215" t="s">
        <v>3168</v>
      </c>
      <c r="E4215" t="s">
        <v>22181</v>
      </c>
      <c r="F4215" t="s">
        <v>22181</v>
      </c>
      <c r="G4215" t="s">
        <v>22182</v>
      </c>
      <c r="H4215">
        <v>0.99998600000000004</v>
      </c>
      <c r="I4215">
        <v>1.6899999999999999E-14</v>
      </c>
      <c r="J4215">
        <v>107.65</v>
      </c>
      <c r="K4215" t="s">
        <v>178</v>
      </c>
      <c r="L4215" t="s">
        <v>36</v>
      </c>
      <c r="M4215" t="s">
        <v>22186</v>
      </c>
      <c r="N4215" t="s">
        <v>260</v>
      </c>
      <c r="O4215" t="s">
        <v>2927</v>
      </c>
      <c r="P4215" t="s">
        <v>22184</v>
      </c>
      <c r="Q4215">
        <v>8</v>
      </c>
      <c r="R4215">
        <v>2</v>
      </c>
      <c r="S4215">
        <v>1.7063999999999999</v>
      </c>
      <c r="V4215" t="s">
        <v>22185</v>
      </c>
      <c r="W4215">
        <v>2791</v>
      </c>
      <c r="X4215">
        <v>-0.61681763062254102</v>
      </c>
      <c r="Y4215">
        <v>-0.68848444423342603</v>
      </c>
      <c r="Z4215">
        <v>-0.84886476591197202</v>
      </c>
      <c r="AA4215">
        <v>-0.68595934793739299</v>
      </c>
      <c r="AB4215">
        <v>-0.68006906805831902</v>
      </c>
      <c r="AC4215">
        <v>-0.68873169102133402</v>
      </c>
      <c r="AD4215">
        <v>0.67133913184808702</v>
      </c>
      <c r="AE4215">
        <v>-3.3135577916964302E-2</v>
      </c>
    </row>
    <row r="4216" spans="1:31">
      <c r="A4216" t="s">
        <v>28756</v>
      </c>
      <c r="B4216" t="s">
        <v>28757</v>
      </c>
      <c r="C4216" t="s">
        <v>22192</v>
      </c>
      <c r="D4216" t="s">
        <v>2594</v>
      </c>
      <c r="E4216" t="s">
        <v>22192</v>
      </c>
      <c r="F4216" t="s">
        <v>22192</v>
      </c>
      <c r="G4216" t="s">
        <v>22193</v>
      </c>
      <c r="H4216">
        <v>0.88198799999999999</v>
      </c>
      <c r="I4216">
        <v>3.2300000000000001E-18</v>
      </c>
      <c r="J4216">
        <v>106.76</v>
      </c>
      <c r="K4216" t="s">
        <v>35</v>
      </c>
      <c r="L4216" t="s">
        <v>36</v>
      </c>
      <c r="M4216" t="s">
        <v>22194</v>
      </c>
      <c r="N4216" t="s">
        <v>38</v>
      </c>
      <c r="O4216" t="s">
        <v>1797</v>
      </c>
      <c r="P4216" t="s">
        <v>22195</v>
      </c>
      <c r="Q4216">
        <v>15</v>
      </c>
      <c r="R4216">
        <v>4</v>
      </c>
      <c r="S4216">
        <v>0.89056000000000002</v>
      </c>
      <c r="V4216" t="s">
        <v>22196</v>
      </c>
      <c r="W4216">
        <v>3827</v>
      </c>
      <c r="X4216">
        <v>0.75691938755541799</v>
      </c>
      <c r="Y4216">
        <v>0.91604295666049995</v>
      </c>
      <c r="Z4216">
        <v>1.28380737786178</v>
      </c>
      <c r="AA4216">
        <v>1.06548121277358</v>
      </c>
      <c r="AB4216">
        <v>1.0269585286770899</v>
      </c>
      <c r="AC4216">
        <v>1.23547115688739</v>
      </c>
      <c r="AD4216">
        <v>0.35348240136542702</v>
      </c>
      <c r="AE4216">
        <v>-0.12371372542011599</v>
      </c>
    </row>
    <row r="4217" spans="1:31">
      <c r="A4217" t="s">
        <v>28756</v>
      </c>
      <c r="B4217" t="s">
        <v>28757</v>
      </c>
      <c r="C4217" t="s">
        <v>22192</v>
      </c>
      <c r="D4217" t="s">
        <v>8654</v>
      </c>
      <c r="E4217" t="s">
        <v>22192</v>
      </c>
      <c r="F4217" t="s">
        <v>22192</v>
      </c>
      <c r="G4217" t="s">
        <v>22193</v>
      </c>
      <c r="H4217">
        <v>0.99808699999999995</v>
      </c>
      <c r="I4217">
        <v>3.2882900000000001E-3</v>
      </c>
      <c r="J4217">
        <v>59.161999999999999</v>
      </c>
      <c r="K4217" t="s">
        <v>35</v>
      </c>
      <c r="L4217" t="s">
        <v>36</v>
      </c>
      <c r="M4217" t="s">
        <v>22197</v>
      </c>
      <c r="N4217" t="s">
        <v>38</v>
      </c>
      <c r="O4217" t="s">
        <v>90</v>
      </c>
      <c r="P4217" t="s">
        <v>22198</v>
      </c>
      <c r="Q4217">
        <v>1</v>
      </c>
      <c r="R4217">
        <v>2</v>
      </c>
      <c r="S4217">
        <v>0.20397999999999999</v>
      </c>
      <c r="V4217" t="s">
        <v>22199</v>
      </c>
      <c r="W4217">
        <v>15436</v>
      </c>
      <c r="X4217">
        <v>-0.75214767867367105</v>
      </c>
      <c r="Y4217">
        <v>-1.1227431286007901</v>
      </c>
      <c r="Z4217">
        <v>-1.0218546593311799</v>
      </c>
      <c r="AA4217">
        <v>-0.98844367593205795</v>
      </c>
      <c r="AB4217">
        <v>-1.48405166763295</v>
      </c>
      <c r="AC4217">
        <v>-0.98612178645251602</v>
      </c>
      <c r="AD4217">
        <v>0.25115023071876302</v>
      </c>
      <c r="AE4217">
        <v>0.18729055447062601</v>
      </c>
    </row>
    <row r="4218" spans="1:31">
      <c r="A4218" t="s">
        <v>28758</v>
      </c>
      <c r="B4218" t="s">
        <v>28759</v>
      </c>
      <c r="C4218" t="s">
        <v>22200</v>
      </c>
      <c r="D4218" t="s">
        <v>3280</v>
      </c>
      <c r="E4218" t="s">
        <v>22200</v>
      </c>
      <c r="F4218" t="s">
        <v>22200</v>
      </c>
      <c r="G4218" t="s">
        <v>22201</v>
      </c>
      <c r="H4218">
        <v>0.99998500000000001</v>
      </c>
      <c r="I4218">
        <v>3.7599999999999997E-17</v>
      </c>
      <c r="J4218">
        <v>90.516000000000005</v>
      </c>
      <c r="K4218" t="s">
        <v>35</v>
      </c>
      <c r="L4218" t="s">
        <v>36</v>
      </c>
      <c r="M4218" t="s">
        <v>22206</v>
      </c>
      <c r="N4218" t="s">
        <v>38</v>
      </c>
      <c r="O4218" t="s">
        <v>573</v>
      </c>
      <c r="P4218" t="s">
        <v>22207</v>
      </c>
      <c r="Q4218">
        <v>13</v>
      </c>
      <c r="R4218">
        <v>4</v>
      </c>
      <c r="S4218">
        <v>1.1373</v>
      </c>
      <c r="V4218" t="s">
        <v>22208</v>
      </c>
      <c r="W4218">
        <v>18703</v>
      </c>
      <c r="X4218">
        <v>1.36082861530025</v>
      </c>
      <c r="Y4218">
        <v>1.04587608151155</v>
      </c>
      <c r="Z4218">
        <v>1.16244699849065</v>
      </c>
      <c r="AA4218">
        <v>1.4008804198810001</v>
      </c>
      <c r="AB4218">
        <v>1.31981753480734</v>
      </c>
      <c r="AC4218">
        <v>1.3958824994999399</v>
      </c>
      <c r="AD4218">
        <v>0.12723150481791101</v>
      </c>
      <c r="AE4218">
        <v>-0.182476252961943</v>
      </c>
    </row>
    <row r="4219" spans="1:31">
      <c r="A4219" t="s">
        <v>28760</v>
      </c>
      <c r="B4219" t="s">
        <v>28761</v>
      </c>
      <c r="C4219" t="s">
        <v>22209</v>
      </c>
      <c r="D4219" t="s">
        <v>5528</v>
      </c>
      <c r="E4219" t="s">
        <v>22209</v>
      </c>
      <c r="F4219" t="s">
        <v>22209</v>
      </c>
      <c r="G4219" t="s">
        <v>22210</v>
      </c>
      <c r="H4219">
        <v>0.80250600000000005</v>
      </c>
      <c r="I4219">
        <v>1.22E-5</v>
      </c>
      <c r="J4219">
        <v>65.239999999999995</v>
      </c>
      <c r="K4219" t="s">
        <v>35</v>
      </c>
      <c r="L4219" t="s">
        <v>36</v>
      </c>
      <c r="M4219" t="s">
        <v>22211</v>
      </c>
      <c r="N4219" t="s">
        <v>38</v>
      </c>
      <c r="O4219" t="s">
        <v>1385</v>
      </c>
      <c r="P4219" t="s">
        <v>22212</v>
      </c>
      <c r="Q4219">
        <v>2</v>
      </c>
      <c r="R4219">
        <v>3</v>
      </c>
      <c r="S4219">
        <v>-2.3441000000000001</v>
      </c>
      <c r="V4219" t="s">
        <v>22213</v>
      </c>
      <c r="W4219">
        <v>11127</v>
      </c>
      <c r="X4219">
        <v>-1.18204242499378</v>
      </c>
      <c r="Y4219">
        <v>-2.0423643870513501</v>
      </c>
      <c r="Z4219">
        <v>-1.68225454060226</v>
      </c>
      <c r="AA4219">
        <v>-0.97269930314985997</v>
      </c>
      <c r="AB4219">
        <v>-1.52322317305097</v>
      </c>
      <c r="AC4219">
        <v>-1.24910741015182</v>
      </c>
      <c r="AD4219">
        <v>5.2430298619037599E-2</v>
      </c>
      <c r="AE4219">
        <v>-0.38721048876491299</v>
      </c>
    </row>
    <row r="4220" spans="1:31">
      <c r="A4220" t="s">
        <v>28760</v>
      </c>
      <c r="B4220" t="s">
        <v>28761</v>
      </c>
      <c r="C4220" t="s">
        <v>22209</v>
      </c>
      <c r="D4220" t="s">
        <v>1023</v>
      </c>
      <c r="E4220" t="s">
        <v>22209</v>
      </c>
      <c r="F4220" t="s">
        <v>22209</v>
      </c>
      <c r="G4220" t="s">
        <v>22210</v>
      </c>
      <c r="H4220">
        <v>0.92618999999999996</v>
      </c>
      <c r="I4220">
        <v>2.0999999999999999E-24</v>
      </c>
      <c r="J4220">
        <v>152.38999999999999</v>
      </c>
      <c r="K4220" t="s">
        <v>35</v>
      </c>
      <c r="L4220" t="s">
        <v>36</v>
      </c>
      <c r="M4220" t="s">
        <v>22214</v>
      </c>
      <c r="N4220" t="s">
        <v>38</v>
      </c>
      <c r="O4220" t="s">
        <v>314</v>
      </c>
      <c r="P4220" t="s">
        <v>22215</v>
      </c>
      <c r="Q4220">
        <v>3</v>
      </c>
      <c r="R4220">
        <v>2</v>
      </c>
      <c r="S4220">
        <v>0.24870999999999999</v>
      </c>
      <c r="V4220" t="s">
        <v>22216</v>
      </c>
      <c r="W4220">
        <v>11126</v>
      </c>
      <c r="X4220">
        <v>0.78656382582416995</v>
      </c>
      <c r="Y4220">
        <v>1.7110025769727</v>
      </c>
      <c r="Z4220">
        <v>1.6580750338191701</v>
      </c>
      <c r="AA4220">
        <v>0.60895366327638101</v>
      </c>
      <c r="AB4220">
        <v>0.94356650128573005</v>
      </c>
      <c r="AC4220">
        <v>0.52909913961608901</v>
      </c>
      <c r="AD4220">
        <v>0.13016309204401499</v>
      </c>
      <c r="AE4220">
        <v>0.69134071081261395</v>
      </c>
    </row>
    <row r="4221" spans="1:31">
      <c r="A4221" t="s">
        <v>28762</v>
      </c>
      <c r="B4221" t="s">
        <v>28763</v>
      </c>
      <c r="C4221" t="s">
        <v>22217</v>
      </c>
      <c r="D4221" t="s">
        <v>3360</v>
      </c>
      <c r="E4221" t="s">
        <v>22217</v>
      </c>
      <c r="F4221" t="s">
        <v>22217</v>
      </c>
      <c r="G4221" t="s">
        <v>22218</v>
      </c>
      <c r="H4221">
        <v>0.99972700000000003</v>
      </c>
      <c r="I4221">
        <v>1.5683099999999999E-4</v>
      </c>
      <c r="J4221">
        <v>69.725999999999999</v>
      </c>
      <c r="K4221" t="s">
        <v>291</v>
      </c>
      <c r="L4221" t="s">
        <v>36</v>
      </c>
      <c r="M4221" t="s">
        <v>22224</v>
      </c>
      <c r="N4221" t="s">
        <v>179</v>
      </c>
      <c r="O4221" t="s">
        <v>61</v>
      </c>
      <c r="P4221" t="s">
        <v>22225</v>
      </c>
      <c r="Q4221">
        <v>3</v>
      </c>
      <c r="R4221">
        <v>2</v>
      </c>
      <c r="S4221">
        <v>0.42069000000000001</v>
      </c>
      <c r="V4221" t="s">
        <v>22226</v>
      </c>
      <c r="W4221">
        <v>13207</v>
      </c>
      <c r="X4221">
        <v>0.93842197696650498</v>
      </c>
      <c r="Y4221">
        <v>0.87896743128414401</v>
      </c>
      <c r="Z4221">
        <v>1.05710492439653</v>
      </c>
      <c r="AA4221">
        <v>0.88837413286956801</v>
      </c>
      <c r="AB4221">
        <v>0.69836405043635796</v>
      </c>
      <c r="AC4221">
        <v>0.70902183852680001</v>
      </c>
      <c r="AD4221">
        <v>0.15479693594000399</v>
      </c>
      <c r="AE4221">
        <v>0.19291143693815099</v>
      </c>
    </row>
    <row r="4222" spans="1:31">
      <c r="A4222" t="s">
        <v>28762</v>
      </c>
      <c r="B4222" t="s">
        <v>28763</v>
      </c>
      <c r="C4222" t="s">
        <v>22217</v>
      </c>
      <c r="D4222" t="s">
        <v>500</v>
      </c>
      <c r="E4222" t="s">
        <v>22217</v>
      </c>
      <c r="F4222" t="s">
        <v>22217</v>
      </c>
      <c r="G4222" t="s">
        <v>22218</v>
      </c>
      <c r="H4222">
        <v>0.99624999999999997</v>
      </c>
      <c r="I4222">
        <v>3.4260699999999998E-3</v>
      </c>
      <c r="J4222">
        <v>34.03</v>
      </c>
      <c r="K4222" t="s">
        <v>178</v>
      </c>
      <c r="L4222" t="s">
        <v>36</v>
      </c>
      <c r="M4222" t="s">
        <v>22227</v>
      </c>
      <c r="N4222" t="s">
        <v>260</v>
      </c>
      <c r="O4222" t="s">
        <v>482</v>
      </c>
      <c r="P4222" t="s">
        <v>22225</v>
      </c>
      <c r="Q4222">
        <v>4</v>
      </c>
      <c r="R4222">
        <v>2</v>
      </c>
      <c r="S4222">
        <v>0.42069000000000001</v>
      </c>
      <c r="V4222" t="s">
        <v>22228</v>
      </c>
      <c r="W4222">
        <v>13207</v>
      </c>
      <c r="X4222">
        <v>-2.4493898236986502</v>
      </c>
      <c r="Y4222">
        <v>-2.4768814313939802</v>
      </c>
      <c r="Z4222">
        <v>-1.93488835576261</v>
      </c>
      <c r="AA4222">
        <v>-2.6456442511302498</v>
      </c>
      <c r="AB4222">
        <v>-2.74902355839557</v>
      </c>
      <c r="AC4222">
        <v>-2.6236330142909901</v>
      </c>
      <c r="AD4222">
        <v>0.12797982236868</v>
      </c>
      <c r="AE4222">
        <v>0.38571373765385197</v>
      </c>
    </row>
    <row r="4223" spans="1:31">
      <c r="A4223" t="s">
        <v>28762</v>
      </c>
      <c r="B4223" t="s">
        <v>28763</v>
      </c>
      <c r="C4223" t="s">
        <v>22217</v>
      </c>
      <c r="D4223" t="s">
        <v>1833</v>
      </c>
      <c r="E4223" t="s">
        <v>22217</v>
      </c>
      <c r="F4223" t="s">
        <v>22217</v>
      </c>
      <c r="G4223" t="s">
        <v>22218</v>
      </c>
      <c r="H4223">
        <v>1</v>
      </c>
      <c r="I4223">
        <v>5.21E-18</v>
      </c>
      <c r="J4223">
        <v>118.01</v>
      </c>
      <c r="K4223" t="s">
        <v>35</v>
      </c>
      <c r="L4223" t="s">
        <v>36</v>
      </c>
      <c r="M4223" t="s">
        <v>22229</v>
      </c>
      <c r="N4223" t="s">
        <v>38</v>
      </c>
      <c r="O4223" t="s">
        <v>1204</v>
      </c>
      <c r="P4223" t="s">
        <v>22230</v>
      </c>
      <c r="Q4223">
        <v>1</v>
      </c>
      <c r="R4223">
        <v>4</v>
      </c>
      <c r="S4223">
        <v>7.9221E-2</v>
      </c>
      <c r="V4223" t="s">
        <v>22231</v>
      </c>
      <c r="W4223">
        <v>15630</v>
      </c>
      <c r="X4223">
        <v>-8.6254766111069303E-2</v>
      </c>
      <c r="Y4223">
        <v>-2.7716234098359101E-2</v>
      </c>
      <c r="Z4223">
        <v>-5.7609676970881103E-2</v>
      </c>
      <c r="AA4223">
        <v>-0.12599337299441801</v>
      </c>
      <c r="AB4223">
        <v>-2.1174023104409901E-2</v>
      </c>
      <c r="AC4223">
        <v>-0.13748813180130701</v>
      </c>
      <c r="AD4223">
        <v>0.27022013406455297</v>
      </c>
      <c r="AE4223">
        <v>3.7691616906608501E-2</v>
      </c>
    </row>
    <row r="4224" spans="1:31">
      <c r="A4224" t="s">
        <v>28764</v>
      </c>
      <c r="B4224" t="s">
        <v>28765</v>
      </c>
      <c r="C4224" t="s">
        <v>22232</v>
      </c>
      <c r="D4224" t="s">
        <v>22233</v>
      </c>
      <c r="E4224" t="s">
        <v>22232</v>
      </c>
      <c r="F4224" t="s">
        <v>22232</v>
      </c>
      <c r="G4224" t="s">
        <v>22234</v>
      </c>
      <c r="H4224">
        <v>0.987954</v>
      </c>
      <c r="I4224">
        <v>4.81645E-4</v>
      </c>
      <c r="J4224">
        <v>83.820999999999998</v>
      </c>
      <c r="K4224" t="s">
        <v>35</v>
      </c>
      <c r="L4224" t="s">
        <v>36</v>
      </c>
      <c r="M4224" t="s">
        <v>22235</v>
      </c>
      <c r="N4224" t="s">
        <v>38</v>
      </c>
      <c r="O4224" t="s">
        <v>368</v>
      </c>
      <c r="P4224" t="s">
        <v>22236</v>
      </c>
      <c r="Q4224">
        <v>3</v>
      </c>
      <c r="R4224">
        <v>2</v>
      </c>
      <c r="S4224">
        <v>0.2147</v>
      </c>
      <c r="V4224" t="s">
        <v>22237</v>
      </c>
      <c r="W4224">
        <v>1905</v>
      </c>
      <c r="X4224">
        <v>1.50425802402978</v>
      </c>
      <c r="Y4224">
        <v>0.68980151590883998</v>
      </c>
      <c r="Z4224">
        <v>1.11405017393154</v>
      </c>
      <c r="AA4224">
        <v>0.995671578675279</v>
      </c>
      <c r="AB4224">
        <v>1.3636273458416099</v>
      </c>
      <c r="AC4224">
        <v>1.0928761000623399</v>
      </c>
      <c r="AD4224">
        <v>0.90150630694188105</v>
      </c>
      <c r="AE4224">
        <v>-4.8021770236355198E-2</v>
      </c>
    </row>
    <row r="4225" spans="1:31">
      <c r="A4225" t="s">
        <v>28764</v>
      </c>
      <c r="B4225" t="s">
        <v>28765</v>
      </c>
      <c r="C4225" t="s">
        <v>22232</v>
      </c>
      <c r="D4225" t="s">
        <v>1407</v>
      </c>
      <c r="E4225" t="s">
        <v>22232</v>
      </c>
      <c r="F4225" t="s">
        <v>22232</v>
      </c>
      <c r="G4225" t="s">
        <v>22234</v>
      </c>
      <c r="H4225">
        <v>0.91544800000000004</v>
      </c>
      <c r="I4225">
        <v>3.4200000000000002E-23</v>
      </c>
      <c r="J4225">
        <v>97.581000000000003</v>
      </c>
      <c r="K4225" t="s">
        <v>35</v>
      </c>
      <c r="L4225" t="s">
        <v>36</v>
      </c>
      <c r="M4225" t="s">
        <v>22238</v>
      </c>
      <c r="N4225" t="s">
        <v>38</v>
      </c>
      <c r="O4225" t="s">
        <v>3674</v>
      </c>
      <c r="P4225" t="s">
        <v>22239</v>
      </c>
      <c r="Q4225">
        <v>21</v>
      </c>
      <c r="R4225">
        <v>4</v>
      </c>
      <c r="S4225">
        <v>1.7652000000000001</v>
      </c>
      <c r="V4225" t="s">
        <v>22240</v>
      </c>
      <c r="W4225">
        <v>15280</v>
      </c>
      <c r="X4225">
        <v>-1.45427487905356</v>
      </c>
      <c r="Y4225">
        <v>-1.4938939735533601</v>
      </c>
      <c r="Z4225">
        <v>-1.6957864114763801</v>
      </c>
      <c r="AA4225">
        <v>-1.2004561161426499</v>
      </c>
      <c r="AB4225">
        <v>-1.2507806906604699</v>
      </c>
      <c r="AC4225">
        <v>-1.3779714641079499</v>
      </c>
      <c r="AD4225">
        <v>7.2938299721694803E-3</v>
      </c>
      <c r="AE4225">
        <v>-0.27158233105740998</v>
      </c>
    </row>
    <row r="4226" spans="1:31">
      <c r="A4226" t="s">
        <v>28766</v>
      </c>
      <c r="B4226" t="s">
        <v>28767</v>
      </c>
      <c r="C4226" t="s">
        <v>22241</v>
      </c>
      <c r="D4226" t="s">
        <v>1100</v>
      </c>
      <c r="E4226" t="s">
        <v>22241</v>
      </c>
      <c r="F4226" t="s">
        <v>22241</v>
      </c>
      <c r="G4226" t="s">
        <v>22242</v>
      </c>
      <c r="H4226">
        <v>0.99232299999999996</v>
      </c>
      <c r="I4226">
        <v>1.44E-20</v>
      </c>
      <c r="J4226">
        <v>94.257000000000005</v>
      </c>
      <c r="K4226" t="s">
        <v>35</v>
      </c>
      <c r="L4226" t="s">
        <v>36</v>
      </c>
      <c r="M4226" t="s">
        <v>22243</v>
      </c>
      <c r="N4226" t="s">
        <v>38</v>
      </c>
      <c r="O4226" t="s">
        <v>444</v>
      </c>
      <c r="P4226" t="s">
        <v>22244</v>
      </c>
      <c r="Q4226">
        <v>3</v>
      </c>
      <c r="R4226">
        <v>4</v>
      </c>
      <c r="S4226">
        <v>0.80533999999999994</v>
      </c>
      <c r="V4226" t="s">
        <v>22245</v>
      </c>
      <c r="W4226">
        <v>8610</v>
      </c>
      <c r="X4226">
        <v>-1.22433255722546</v>
      </c>
      <c r="Y4226">
        <v>-1.0244138685612401</v>
      </c>
      <c r="Z4226">
        <v>-1.1298606908055699</v>
      </c>
      <c r="AA4226">
        <v>-1.2730146157522999</v>
      </c>
      <c r="AB4226">
        <v>-1.2762499211332201</v>
      </c>
      <c r="AC4226">
        <v>-1.4357804444265001</v>
      </c>
      <c r="AD4226">
        <v>0.12297661234769</v>
      </c>
      <c r="AE4226">
        <v>0.20214595490658599</v>
      </c>
    </row>
    <row r="4227" spans="1:31">
      <c r="A4227" t="s">
        <v>28768</v>
      </c>
      <c r="B4227" t="s">
        <v>28769</v>
      </c>
      <c r="C4227" t="s">
        <v>22246</v>
      </c>
      <c r="D4227" t="s">
        <v>22176</v>
      </c>
      <c r="E4227" t="s">
        <v>22246</v>
      </c>
      <c r="F4227" t="s">
        <v>22246</v>
      </c>
      <c r="G4227" t="s">
        <v>22247</v>
      </c>
      <c r="H4227">
        <v>0.99994799999999995</v>
      </c>
      <c r="I4227">
        <v>9.6900000000000001E-25</v>
      </c>
      <c r="J4227">
        <v>102.79</v>
      </c>
      <c r="K4227" t="s">
        <v>35</v>
      </c>
      <c r="L4227" t="s">
        <v>36</v>
      </c>
      <c r="M4227" t="s">
        <v>22248</v>
      </c>
      <c r="N4227" t="s">
        <v>2723</v>
      </c>
      <c r="O4227" t="s">
        <v>1065</v>
      </c>
      <c r="P4227" t="s">
        <v>22249</v>
      </c>
      <c r="Q4227">
        <v>16</v>
      </c>
      <c r="R4227">
        <v>3</v>
      </c>
      <c r="S4227">
        <v>1.6443000000000001</v>
      </c>
      <c r="V4227" t="s">
        <v>22250</v>
      </c>
      <c r="W4227">
        <v>2022</v>
      </c>
      <c r="X4227">
        <v>1.54171751061364</v>
      </c>
      <c r="Y4227">
        <v>1.4185164731083699</v>
      </c>
      <c r="Z4227">
        <v>1.56730790931724</v>
      </c>
      <c r="AA4227">
        <v>1.7135579604346201</v>
      </c>
      <c r="AB4227">
        <v>1.7672821818469699</v>
      </c>
      <c r="AC4227">
        <v>1.7627615171092099</v>
      </c>
      <c r="AD4227">
        <v>4.9976248986386203E-2</v>
      </c>
      <c r="AE4227">
        <v>-0.23868658878385199</v>
      </c>
    </row>
    <row r="4228" spans="1:31">
      <c r="A4228" t="s">
        <v>28768</v>
      </c>
      <c r="B4228" t="s">
        <v>28769</v>
      </c>
      <c r="C4228" t="s">
        <v>22246</v>
      </c>
      <c r="D4228" t="s">
        <v>2446</v>
      </c>
      <c r="E4228" t="s">
        <v>22246</v>
      </c>
      <c r="F4228" t="s">
        <v>22246</v>
      </c>
      <c r="G4228" t="s">
        <v>22247</v>
      </c>
      <c r="H4228">
        <v>1</v>
      </c>
      <c r="I4228">
        <v>2.6645200000000001E-3</v>
      </c>
      <c r="J4228">
        <v>40.860999999999997</v>
      </c>
      <c r="K4228" t="s">
        <v>35</v>
      </c>
      <c r="L4228" t="s">
        <v>36</v>
      </c>
      <c r="M4228" t="s">
        <v>22251</v>
      </c>
      <c r="N4228" t="s">
        <v>38</v>
      </c>
      <c r="O4228" t="s">
        <v>1894</v>
      </c>
      <c r="P4228" t="s">
        <v>22252</v>
      </c>
      <c r="Q4228">
        <v>8</v>
      </c>
      <c r="R4228">
        <v>3</v>
      </c>
      <c r="S4228">
        <v>-0.20876</v>
      </c>
      <c r="V4228" t="s">
        <v>22253</v>
      </c>
      <c r="W4228">
        <v>5594</v>
      </c>
      <c r="X4228">
        <v>-4.7548313791730301</v>
      </c>
      <c r="Y4228">
        <v>-4.6445513368835698</v>
      </c>
      <c r="Z4228">
        <v>-5.1186888859356898</v>
      </c>
      <c r="AA4228">
        <v>-4.6067532015724897</v>
      </c>
      <c r="AB4228">
        <v>-5.3208103243502496</v>
      </c>
      <c r="AC4228">
        <v>-5.1919301853247601</v>
      </c>
      <c r="AD4228">
        <v>0.50120838145618096</v>
      </c>
      <c r="AE4228">
        <v>0.200474036418401</v>
      </c>
    </row>
    <row r="4229" spans="1:31">
      <c r="A4229" t="s">
        <v>28768</v>
      </c>
      <c r="B4229" t="s">
        <v>28769</v>
      </c>
      <c r="C4229" t="s">
        <v>22246</v>
      </c>
      <c r="D4229" t="s">
        <v>12243</v>
      </c>
      <c r="E4229" t="s">
        <v>22246</v>
      </c>
      <c r="F4229" t="s">
        <v>22246</v>
      </c>
      <c r="G4229" t="s">
        <v>22247</v>
      </c>
      <c r="H4229">
        <v>0.87654299999999996</v>
      </c>
      <c r="I4229">
        <v>1.38E-27</v>
      </c>
      <c r="J4229">
        <v>109.44</v>
      </c>
      <c r="K4229" t="s">
        <v>35</v>
      </c>
      <c r="L4229" t="s">
        <v>36</v>
      </c>
      <c r="M4229" t="s">
        <v>22254</v>
      </c>
      <c r="N4229" t="s">
        <v>38</v>
      </c>
      <c r="O4229" t="s">
        <v>1441</v>
      </c>
      <c r="P4229" t="s">
        <v>22255</v>
      </c>
      <c r="Q4229">
        <v>8</v>
      </c>
      <c r="R4229">
        <v>4</v>
      </c>
      <c r="S4229">
        <v>-0.56799999999999995</v>
      </c>
      <c r="V4229" t="s">
        <v>22256</v>
      </c>
      <c r="W4229">
        <v>7156</v>
      </c>
      <c r="X4229">
        <v>0.37651646571977798</v>
      </c>
      <c r="Y4229">
        <v>0.24571634186841301</v>
      </c>
      <c r="Z4229">
        <v>6.5265926671594102E-2</v>
      </c>
      <c r="AA4229">
        <v>0.38291633456430202</v>
      </c>
      <c r="AB4229">
        <v>0.61828591325353299</v>
      </c>
      <c r="AC4229">
        <v>0.57719430211868406</v>
      </c>
      <c r="AD4229">
        <v>0.187658640452883</v>
      </c>
      <c r="AE4229">
        <v>-0.29696593855891201</v>
      </c>
    </row>
    <row r="4230" spans="1:31">
      <c r="A4230" t="s">
        <v>28768</v>
      </c>
      <c r="B4230" t="s">
        <v>28769</v>
      </c>
      <c r="C4230" t="s">
        <v>22246</v>
      </c>
      <c r="D4230" t="s">
        <v>13729</v>
      </c>
      <c r="E4230" t="s">
        <v>22246</v>
      </c>
      <c r="F4230" t="s">
        <v>22246</v>
      </c>
      <c r="G4230" t="s">
        <v>22247</v>
      </c>
      <c r="H4230">
        <v>0.94534600000000002</v>
      </c>
      <c r="I4230">
        <v>1.4099999999999999E-23</v>
      </c>
      <c r="J4230">
        <v>109.91</v>
      </c>
      <c r="K4230" t="s">
        <v>35</v>
      </c>
      <c r="L4230" t="s">
        <v>36</v>
      </c>
      <c r="M4230" t="s">
        <v>22260</v>
      </c>
      <c r="N4230" t="s">
        <v>38</v>
      </c>
      <c r="O4230" t="s">
        <v>535</v>
      </c>
      <c r="P4230" t="s">
        <v>22261</v>
      </c>
      <c r="Q4230">
        <v>3</v>
      </c>
      <c r="R4230">
        <v>3</v>
      </c>
      <c r="S4230">
        <v>-0.96070999999999995</v>
      </c>
      <c r="V4230" t="s">
        <v>22262</v>
      </c>
      <c r="W4230">
        <v>10759</v>
      </c>
      <c r="X4230">
        <v>-0.29976438386687199</v>
      </c>
      <c r="Y4230">
        <v>-0.16393498070663301</v>
      </c>
      <c r="Z4230">
        <v>-0.24785689669932601</v>
      </c>
      <c r="AA4230">
        <v>-0.108253322413794</v>
      </c>
      <c r="AB4230">
        <v>7.0372477225452604E-2</v>
      </c>
      <c r="AC4230">
        <v>-0.28224789838737702</v>
      </c>
      <c r="AD4230">
        <v>0.25798582843972301</v>
      </c>
      <c r="AE4230">
        <v>-0.13047583923237099</v>
      </c>
    </row>
    <row r="4231" spans="1:31">
      <c r="A4231" t="s">
        <v>28768</v>
      </c>
      <c r="B4231" t="s">
        <v>28769</v>
      </c>
      <c r="C4231" t="s">
        <v>22246</v>
      </c>
      <c r="D4231" t="s">
        <v>22270</v>
      </c>
      <c r="E4231" t="s">
        <v>22246</v>
      </c>
      <c r="F4231" t="s">
        <v>22246</v>
      </c>
      <c r="G4231" t="s">
        <v>22247</v>
      </c>
      <c r="H4231">
        <v>0.98649699999999996</v>
      </c>
      <c r="I4231">
        <v>1.28377E-3</v>
      </c>
      <c r="J4231">
        <v>21.899000000000001</v>
      </c>
      <c r="K4231" t="s">
        <v>35</v>
      </c>
      <c r="L4231" t="s">
        <v>36</v>
      </c>
      <c r="M4231" t="s">
        <v>22271</v>
      </c>
      <c r="N4231" t="s">
        <v>38</v>
      </c>
      <c r="O4231" t="s">
        <v>61</v>
      </c>
      <c r="P4231" t="s">
        <v>22272</v>
      </c>
      <c r="Q4231">
        <v>3</v>
      </c>
      <c r="R4231">
        <v>2</v>
      </c>
      <c r="S4231">
        <v>1.5569</v>
      </c>
      <c r="V4231" t="s">
        <v>22273</v>
      </c>
      <c r="W4231">
        <v>19203</v>
      </c>
      <c r="X4231">
        <v>1.7561039558020799</v>
      </c>
      <c r="Y4231">
        <v>1.1334860070444199</v>
      </c>
      <c r="Z4231">
        <v>1.1574083829027599</v>
      </c>
      <c r="AA4231">
        <v>2.0536940190492898</v>
      </c>
      <c r="AB4231">
        <v>1.8354194601985001</v>
      </c>
      <c r="AC4231">
        <v>1.6055176518571901</v>
      </c>
      <c r="AD4231">
        <v>5.49074905253625E-2</v>
      </c>
      <c r="AE4231">
        <v>-0.48254426178524301</v>
      </c>
    </row>
    <row r="4232" spans="1:31">
      <c r="A4232" t="s">
        <v>28768</v>
      </c>
      <c r="B4232" t="s">
        <v>28769</v>
      </c>
      <c r="C4232" t="s">
        <v>22246</v>
      </c>
      <c r="D4232" t="s">
        <v>22274</v>
      </c>
      <c r="E4232" t="s">
        <v>22246</v>
      </c>
      <c r="F4232" t="s">
        <v>22246</v>
      </c>
      <c r="G4232" t="s">
        <v>22247</v>
      </c>
      <c r="H4232">
        <v>1</v>
      </c>
      <c r="I4232">
        <v>5.1900000000000003E-17</v>
      </c>
      <c r="J4232">
        <v>127.25</v>
      </c>
      <c r="K4232" t="s">
        <v>35</v>
      </c>
      <c r="L4232" t="s">
        <v>36</v>
      </c>
      <c r="M4232" t="s">
        <v>22275</v>
      </c>
      <c r="N4232" t="s">
        <v>38</v>
      </c>
      <c r="O4232" t="s">
        <v>219</v>
      </c>
      <c r="P4232" t="s">
        <v>22276</v>
      </c>
      <c r="Q4232">
        <v>9</v>
      </c>
      <c r="R4232">
        <v>2</v>
      </c>
      <c r="S4232">
        <v>-0.34125</v>
      </c>
      <c r="V4232" t="s">
        <v>22277</v>
      </c>
      <c r="W4232">
        <v>19984</v>
      </c>
      <c r="X4232">
        <v>2.3495204975456399</v>
      </c>
      <c r="Y4232">
        <v>1.82747475652924</v>
      </c>
      <c r="Z4232">
        <v>1.8219207851221699</v>
      </c>
      <c r="AA4232">
        <v>2.4719949927505702</v>
      </c>
      <c r="AB4232">
        <v>2.01473363036621</v>
      </c>
      <c r="AC4232">
        <v>2.06416045194816</v>
      </c>
      <c r="AD4232">
        <v>3.36138400258984E-2</v>
      </c>
      <c r="AE4232">
        <v>-0.18399101195596301</v>
      </c>
    </row>
    <row r="4233" spans="1:31">
      <c r="A4233" t="s">
        <v>28768</v>
      </c>
      <c r="B4233" t="s">
        <v>28769</v>
      </c>
      <c r="C4233" t="s">
        <v>22246</v>
      </c>
      <c r="D4233" t="s">
        <v>4608</v>
      </c>
      <c r="E4233" t="s">
        <v>22246</v>
      </c>
      <c r="F4233" t="s">
        <v>22246</v>
      </c>
      <c r="G4233" t="s">
        <v>22247</v>
      </c>
      <c r="H4233">
        <v>0.84119699999999997</v>
      </c>
      <c r="I4233">
        <v>1.03E-13</v>
      </c>
      <c r="J4233">
        <v>104.34</v>
      </c>
      <c r="K4233" t="s">
        <v>35</v>
      </c>
      <c r="L4233" t="s">
        <v>36</v>
      </c>
      <c r="M4233" t="s">
        <v>22278</v>
      </c>
      <c r="N4233" t="s">
        <v>38</v>
      </c>
      <c r="O4233" t="s">
        <v>294</v>
      </c>
      <c r="P4233" t="s">
        <v>22279</v>
      </c>
      <c r="Q4233">
        <v>8</v>
      </c>
      <c r="R4233">
        <v>3</v>
      </c>
      <c r="S4233">
        <v>-0.79215000000000002</v>
      </c>
      <c r="V4233" t="s">
        <v>22280</v>
      </c>
      <c r="W4233">
        <v>20345</v>
      </c>
      <c r="X4233">
        <v>-0.20762093058032399</v>
      </c>
      <c r="Y4233">
        <v>-0.34615685044232902</v>
      </c>
      <c r="Z4233">
        <v>-0.314190935552985</v>
      </c>
      <c r="AA4233">
        <v>-9.9678161950130406E-2</v>
      </c>
      <c r="AB4233">
        <v>-0.14960668739092001</v>
      </c>
      <c r="AC4233">
        <v>-0.13317716054993001</v>
      </c>
      <c r="AD4233">
        <v>2.7329268734461301E-2</v>
      </c>
      <c r="AE4233">
        <v>-0.16183556889488601</v>
      </c>
    </row>
    <row r="4234" spans="1:31">
      <c r="A4234" t="s">
        <v>28770</v>
      </c>
      <c r="B4234" t="s">
        <v>28771</v>
      </c>
      <c r="C4234" t="s">
        <v>22281</v>
      </c>
      <c r="D4234" t="s">
        <v>22282</v>
      </c>
      <c r="E4234" t="s">
        <v>22281</v>
      </c>
      <c r="F4234" t="s">
        <v>22281</v>
      </c>
      <c r="G4234" t="s">
        <v>22283</v>
      </c>
      <c r="H4234">
        <v>0.96132200000000001</v>
      </c>
      <c r="I4234">
        <v>1.42E-7</v>
      </c>
      <c r="J4234">
        <v>97.691999999999993</v>
      </c>
      <c r="K4234" t="s">
        <v>35</v>
      </c>
      <c r="L4234" t="s">
        <v>36</v>
      </c>
      <c r="M4234" t="s">
        <v>22284</v>
      </c>
      <c r="N4234" t="s">
        <v>38</v>
      </c>
      <c r="O4234" t="s">
        <v>72</v>
      </c>
      <c r="P4234" t="s">
        <v>22285</v>
      </c>
      <c r="Q4234">
        <v>3</v>
      </c>
      <c r="R4234">
        <v>3</v>
      </c>
      <c r="S4234">
        <v>0.57628999999999997</v>
      </c>
      <c r="V4234" t="s">
        <v>22286</v>
      </c>
      <c r="W4234">
        <v>6378</v>
      </c>
      <c r="X4234">
        <v>0.607975923279514</v>
      </c>
      <c r="Y4234">
        <v>1.1533956898592601</v>
      </c>
      <c r="Z4234">
        <v>1.2703868620994601</v>
      </c>
      <c r="AA4234">
        <v>0.788399654184466</v>
      </c>
      <c r="AB4234">
        <v>0.97371781307985505</v>
      </c>
      <c r="AC4234">
        <v>0.942215393411724</v>
      </c>
      <c r="AD4234">
        <v>0.54489095685757505</v>
      </c>
      <c r="AE4234">
        <v>0.10914187152073</v>
      </c>
    </row>
    <row r="4235" spans="1:31">
      <c r="A4235" t="s">
        <v>28770</v>
      </c>
      <c r="B4235" t="s">
        <v>28771</v>
      </c>
      <c r="C4235" t="s">
        <v>22281</v>
      </c>
      <c r="D4235" t="s">
        <v>22295</v>
      </c>
      <c r="E4235" t="s">
        <v>22281</v>
      </c>
      <c r="F4235" t="s">
        <v>22281</v>
      </c>
      <c r="G4235" t="s">
        <v>22283</v>
      </c>
      <c r="H4235">
        <v>0.91478899999999996</v>
      </c>
      <c r="I4235">
        <v>5.22E-6</v>
      </c>
      <c r="J4235">
        <v>55.991</v>
      </c>
      <c r="K4235" t="s">
        <v>35</v>
      </c>
      <c r="L4235" t="s">
        <v>36</v>
      </c>
      <c r="M4235" t="s">
        <v>22296</v>
      </c>
      <c r="N4235" t="s">
        <v>38</v>
      </c>
      <c r="O4235" t="s">
        <v>149</v>
      </c>
      <c r="P4235" t="s">
        <v>22297</v>
      </c>
      <c r="Q4235">
        <v>3</v>
      </c>
      <c r="R4235">
        <v>3</v>
      </c>
      <c r="S4235">
        <v>1.1831</v>
      </c>
      <c r="V4235" t="s">
        <v>22298</v>
      </c>
      <c r="W4235">
        <v>16776</v>
      </c>
      <c r="X4235">
        <v>-0.352141088192651</v>
      </c>
      <c r="Y4235">
        <v>0.29680047752233102</v>
      </c>
      <c r="Z4235">
        <v>0.30907494213103598</v>
      </c>
      <c r="AA4235">
        <v>-0.11234444812894601</v>
      </c>
      <c r="AB4235">
        <v>0.173059170253961</v>
      </c>
      <c r="AC4235">
        <v>2.9178668561969899E-2</v>
      </c>
      <c r="AD4235">
        <v>0.75669628988863802</v>
      </c>
      <c r="AE4235">
        <v>5.4613646924576702E-2</v>
      </c>
    </row>
    <row r="4236" spans="1:31">
      <c r="A4236" t="s">
        <v>28770</v>
      </c>
      <c r="B4236" t="s">
        <v>28771</v>
      </c>
      <c r="C4236" t="s">
        <v>22281</v>
      </c>
      <c r="D4236" t="s">
        <v>1161</v>
      </c>
      <c r="E4236" t="s">
        <v>22281</v>
      </c>
      <c r="F4236" t="s">
        <v>22281</v>
      </c>
      <c r="G4236" t="s">
        <v>22283</v>
      </c>
      <c r="H4236">
        <v>0.80759000000000003</v>
      </c>
      <c r="I4236">
        <v>1.1700000000000001E-10</v>
      </c>
      <c r="J4236">
        <v>92.061999999999998</v>
      </c>
      <c r="K4236" t="s">
        <v>35</v>
      </c>
      <c r="L4236" t="s">
        <v>36</v>
      </c>
      <c r="M4236" t="s">
        <v>22299</v>
      </c>
      <c r="N4236" t="s">
        <v>38</v>
      </c>
      <c r="O4236" t="s">
        <v>3615</v>
      </c>
      <c r="P4236" t="s">
        <v>22300</v>
      </c>
      <c r="Q4236">
        <v>9</v>
      </c>
      <c r="R4236">
        <v>3</v>
      </c>
      <c r="S4236">
        <v>-0.43295</v>
      </c>
      <c r="V4236" t="s">
        <v>22301</v>
      </c>
      <c r="W4236">
        <v>16778</v>
      </c>
      <c r="X4236">
        <v>8.18214097137413E-2</v>
      </c>
      <c r="Y4236">
        <v>0.72848513209355203</v>
      </c>
      <c r="Z4236">
        <v>0.78096309501753403</v>
      </c>
      <c r="AA4236">
        <v>8.80513647865796E-2</v>
      </c>
      <c r="AB4236">
        <v>0.51177495174333898</v>
      </c>
      <c r="AC4236">
        <v>0.37484840916314499</v>
      </c>
      <c r="AD4236">
        <v>0.226711046722473</v>
      </c>
      <c r="AE4236">
        <v>0.20553163704392099</v>
      </c>
    </row>
    <row r="4237" spans="1:31">
      <c r="A4237" t="s">
        <v>28772</v>
      </c>
      <c r="B4237" t="s">
        <v>28773</v>
      </c>
      <c r="C4237" t="s">
        <v>22307</v>
      </c>
      <c r="D4237" t="s">
        <v>2305</v>
      </c>
      <c r="E4237" t="s">
        <v>22307</v>
      </c>
      <c r="F4237" t="s">
        <v>22307</v>
      </c>
      <c r="G4237" t="s">
        <v>22308</v>
      </c>
      <c r="H4237">
        <v>1</v>
      </c>
      <c r="I4237">
        <v>3.7E-45</v>
      </c>
      <c r="J4237">
        <v>164.65</v>
      </c>
      <c r="K4237" t="s">
        <v>35</v>
      </c>
      <c r="L4237" t="s">
        <v>36</v>
      </c>
      <c r="M4237" t="s">
        <v>12753</v>
      </c>
      <c r="N4237" t="s">
        <v>38</v>
      </c>
      <c r="O4237" t="s">
        <v>535</v>
      </c>
      <c r="P4237" t="s">
        <v>22309</v>
      </c>
      <c r="Q4237">
        <v>4</v>
      </c>
      <c r="R4237">
        <v>3</v>
      </c>
      <c r="S4237">
        <v>0.21615999999999999</v>
      </c>
      <c r="V4237" t="s">
        <v>22310</v>
      </c>
      <c r="W4237">
        <v>6272</v>
      </c>
      <c r="X4237">
        <v>-1.7732873970541401</v>
      </c>
      <c r="Y4237">
        <v>-2.4625823215825502</v>
      </c>
      <c r="Z4237">
        <v>-2.3851975107176999</v>
      </c>
      <c r="AA4237">
        <v>-1.6668744525330501</v>
      </c>
      <c r="AB4237">
        <v>-1.91199522735028</v>
      </c>
      <c r="AC4237">
        <v>-1.4550419548146301</v>
      </c>
      <c r="AD4237">
        <v>0.15631448379358701</v>
      </c>
      <c r="AE4237">
        <v>-0.52905186488547795</v>
      </c>
    </row>
    <row r="4238" spans="1:31">
      <c r="A4238" t="s">
        <v>28774</v>
      </c>
      <c r="B4238" t="s">
        <v>28775</v>
      </c>
      <c r="C4238" t="s">
        <v>22311</v>
      </c>
      <c r="D4238" t="s">
        <v>11752</v>
      </c>
      <c r="E4238" t="s">
        <v>22311</v>
      </c>
      <c r="F4238" t="s">
        <v>22311</v>
      </c>
      <c r="G4238" t="s">
        <v>22312</v>
      </c>
      <c r="H4238">
        <v>0.99999400000000005</v>
      </c>
      <c r="I4238">
        <v>4.9200000000000004E-50</v>
      </c>
      <c r="J4238">
        <v>182.9</v>
      </c>
      <c r="K4238" t="s">
        <v>35</v>
      </c>
      <c r="L4238" t="s">
        <v>36</v>
      </c>
      <c r="M4238" t="s">
        <v>22319</v>
      </c>
      <c r="N4238" t="s">
        <v>38</v>
      </c>
      <c r="O4238" t="s">
        <v>1304</v>
      </c>
      <c r="P4238" t="s">
        <v>22320</v>
      </c>
      <c r="Q4238">
        <v>12</v>
      </c>
      <c r="R4238">
        <v>2</v>
      </c>
      <c r="S4238">
        <v>-0.82135999999999998</v>
      </c>
      <c r="V4238" t="s">
        <v>22321</v>
      </c>
      <c r="W4238">
        <v>16396</v>
      </c>
      <c r="X4238">
        <v>0.71059258863003605</v>
      </c>
      <c r="Y4238">
        <v>0.34569481159339999</v>
      </c>
      <c r="Z4238">
        <v>0.20750909380329799</v>
      </c>
      <c r="AA4238">
        <v>0.81751597145591004</v>
      </c>
      <c r="AB4238">
        <v>0.309689324514341</v>
      </c>
      <c r="AC4238">
        <v>0.48237818508306002</v>
      </c>
      <c r="AD4238">
        <v>0.32808879787265199</v>
      </c>
      <c r="AE4238">
        <v>-0.11526232900885899</v>
      </c>
    </row>
    <row r="4239" spans="1:31">
      <c r="A4239" t="s">
        <v>28774</v>
      </c>
      <c r="B4239" t="s">
        <v>28775</v>
      </c>
      <c r="C4239" t="s">
        <v>22311</v>
      </c>
      <c r="D4239" t="s">
        <v>2309</v>
      </c>
      <c r="E4239" t="s">
        <v>22311</v>
      </c>
      <c r="F4239" t="s">
        <v>22311</v>
      </c>
      <c r="G4239" t="s">
        <v>22312</v>
      </c>
      <c r="H4239">
        <v>0.76479200000000003</v>
      </c>
      <c r="I4239">
        <v>6.6999999999999996E-9</v>
      </c>
      <c r="J4239">
        <v>65.697000000000003</v>
      </c>
      <c r="K4239" t="s">
        <v>178</v>
      </c>
      <c r="L4239" t="s">
        <v>36</v>
      </c>
      <c r="M4239" t="s">
        <v>22326</v>
      </c>
      <c r="N4239" t="s">
        <v>22055</v>
      </c>
      <c r="O4239" t="s">
        <v>1069</v>
      </c>
      <c r="P4239" t="s">
        <v>22327</v>
      </c>
      <c r="Q4239">
        <v>22</v>
      </c>
      <c r="R4239">
        <v>3</v>
      </c>
      <c r="S4239">
        <v>0.17196</v>
      </c>
      <c r="V4239" t="s">
        <v>22328</v>
      </c>
      <c r="W4239">
        <v>16401</v>
      </c>
      <c r="X4239">
        <v>-0.52769426407115905</v>
      </c>
      <c r="Y4239">
        <v>-0.274834305754736</v>
      </c>
      <c r="Z4239">
        <v>-0.75598250393470301</v>
      </c>
      <c r="AA4239">
        <v>-0.64628932865042799</v>
      </c>
      <c r="AB4239">
        <v>-0.80309717495570698</v>
      </c>
      <c r="AC4239">
        <v>-0.79114996171211804</v>
      </c>
      <c r="AD4239">
        <v>0.27423142519753102</v>
      </c>
      <c r="AE4239">
        <v>0.22734179718588499</v>
      </c>
    </row>
    <row r="4240" spans="1:31">
      <c r="A4240" t="s">
        <v>28774</v>
      </c>
      <c r="B4240" t="s">
        <v>28775</v>
      </c>
      <c r="C4240" t="s">
        <v>22311</v>
      </c>
      <c r="D4240" t="s">
        <v>3318</v>
      </c>
      <c r="E4240" t="s">
        <v>22311</v>
      </c>
      <c r="F4240" t="s">
        <v>22311</v>
      </c>
      <c r="G4240" t="s">
        <v>22312</v>
      </c>
      <c r="H4240">
        <v>0.99371399999999999</v>
      </c>
      <c r="I4240">
        <v>1.1200000000000001E-9</v>
      </c>
      <c r="J4240">
        <v>92.266000000000005</v>
      </c>
      <c r="K4240" t="s">
        <v>35</v>
      </c>
      <c r="L4240" t="s">
        <v>36</v>
      </c>
      <c r="M4240" t="s">
        <v>22334</v>
      </c>
      <c r="N4240" t="s">
        <v>1344</v>
      </c>
      <c r="O4240" t="s">
        <v>347</v>
      </c>
      <c r="P4240" t="s">
        <v>22335</v>
      </c>
      <c r="Q4240">
        <v>11</v>
      </c>
      <c r="R4240">
        <v>3</v>
      </c>
      <c r="S4240">
        <v>0.19062999999999999</v>
      </c>
      <c r="V4240" t="s">
        <v>22336</v>
      </c>
      <c r="W4240">
        <v>20165</v>
      </c>
      <c r="X4240">
        <v>0.95686015492866705</v>
      </c>
      <c r="Y4240">
        <v>1.0112248182463</v>
      </c>
      <c r="Z4240">
        <v>0.91722566051747401</v>
      </c>
      <c r="AA4240">
        <v>0.81778004585780395</v>
      </c>
      <c r="AB4240">
        <v>0.816917870917231</v>
      </c>
      <c r="AC4240">
        <v>0.890181070071978</v>
      </c>
      <c r="AD4240">
        <v>0.13466124027151199</v>
      </c>
      <c r="AE4240">
        <v>0.120143882281811</v>
      </c>
    </row>
    <row r="4241" spans="1:31">
      <c r="A4241" t="s">
        <v>28776</v>
      </c>
      <c r="B4241" t="s">
        <v>28777</v>
      </c>
      <c r="C4241" t="s">
        <v>22337</v>
      </c>
      <c r="D4241" t="s">
        <v>22338</v>
      </c>
      <c r="E4241" t="s">
        <v>22337</v>
      </c>
      <c r="F4241" t="s">
        <v>22337</v>
      </c>
      <c r="G4241" t="s">
        <v>22339</v>
      </c>
      <c r="H4241">
        <v>0.95526599999999995</v>
      </c>
      <c r="I4241">
        <v>3.3799999999999999E-14</v>
      </c>
      <c r="J4241">
        <v>99.113</v>
      </c>
      <c r="K4241" t="s">
        <v>35</v>
      </c>
      <c r="L4241" t="s">
        <v>36</v>
      </c>
      <c r="M4241" t="s">
        <v>22340</v>
      </c>
      <c r="N4241" t="s">
        <v>38</v>
      </c>
      <c r="O4241" t="s">
        <v>450</v>
      </c>
      <c r="P4241" t="s">
        <v>22341</v>
      </c>
      <c r="Q4241">
        <v>8</v>
      </c>
      <c r="R4241">
        <v>3</v>
      </c>
      <c r="S4241">
        <v>1.3297000000000001</v>
      </c>
      <c r="V4241" t="s">
        <v>22342</v>
      </c>
      <c r="W4241">
        <v>19283</v>
      </c>
      <c r="X4241">
        <v>-2.0206787020230998</v>
      </c>
      <c r="Y4241">
        <v>-1.9665518621943301</v>
      </c>
      <c r="Z4241">
        <v>-1.97431900582522</v>
      </c>
      <c r="AA4241">
        <v>-1.72097473066841</v>
      </c>
      <c r="AB4241">
        <v>-1.7933009687172099</v>
      </c>
      <c r="AC4241">
        <v>-1.7420281831579301</v>
      </c>
      <c r="AD4241">
        <v>2.3306689509535999E-2</v>
      </c>
      <c r="AE4241">
        <v>-0.23508189583303199</v>
      </c>
    </row>
    <row r="4242" spans="1:31">
      <c r="A4242" t="s">
        <v>28778</v>
      </c>
      <c r="B4242" t="s">
        <v>28779</v>
      </c>
      <c r="C4242" t="s">
        <v>22343</v>
      </c>
      <c r="D4242" t="s">
        <v>1652</v>
      </c>
      <c r="E4242" t="s">
        <v>22343</v>
      </c>
      <c r="F4242" t="s">
        <v>22343</v>
      </c>
      <c r="G4242" t="s">
        <v>22344</v>
      </c>
      <c r="H4242">
        <v>0.75016300000000002</v>
      </c>
      <c r="I4242">
        <v>3.4702999999999998E-2</v>
      </c>
      <c r="J4242">
        <v>31</v>
      </c>
      <c r="K4242" t="s">
        <v>35</v>
      </c>
      <c r="L4242" t="s">
        <v>36</v>
      </c>
      <c r="M4242" t="s">
        <v>22345</v>
      </c>
      <c r="N4242" t="s">
        <v>38</v>
      </c>
      <c r="O4242" t="s">
        <v>1276</v>
      </c>
      <c r="P4242" t="s">
        <v>22346</v>
      </c>
      <c r="Q4242">
        <v>3</v>
      </c>
      <c r="R4242">
        <v>2</v>
      </c>
      <c r="S4242">
        <v>1.9113</v>
      </c>
      <c r="V4242" t="s">
        <v>22347</v>
      </c>
      <c r="W4242">
        <v>16763</v>
      </c>
      <c r="X4242">
        <v>-0.81081580313130797</v>
      </c>
      <c r="Y4242">
        <v>-1.2103140733348201</v>
      </c>
      <c r="Z4242">
        <v>-1.19682771343202</v>
      </c>
      <c r="AA4242">
        <v>-0.768956453829028</v>
      </c>
      <c r="AB4242">
        <v>-0.82537237593661195</v>
      </c>
      <c r="AC4242">
        <v>-0.84736597127866697</v>
      </c>
      <c r="AD4242">
        <v>0.14075081966311101</v>
      </c>
      <c r="AE4242">
        <v>-0.25875426295128001</v>
      </c>
    </row>
    <row r="4243" spans="1:31">
      <c r="A4243" t="s">
        <v>28780</v>
      </c>
      <c r="B4243" t="s">
        <v>28781</v>
      </c>
      <c r="C4243" t="s">
        <v>22348</v>
      </c>
      <c r="D4243" t="s">
        <v>13434</v>
      </c>
      <c r="E4243" t="s">
        <v>22348</v>
      </c>
      <c r="F4243" t="s">
        <v>22348</v>
      </c>
      <c r="G4243" t="s">
        <v>22349</v>
      </c>
      <c r="H4243">
        <v>0.78886400000000001</v>
      </c>
      <c r="I4243">
        <v>7.1266600000000004E-4</v>
      </c>
      <c r="J4243">
        <v>70.352000000000004</v>
      </c>
      <c r="K4243" t="s">
        <v>35</v>
      </c>
      <c r="L4243" t="s">
        <v>36</v>
      </c>
      <c r="M4243" t="s">
        <v>22350</v>
      </c>
      <c r="N4243" t="s">
        <v>38</v>
      </c>
      <c r="O4243" t="s">
        <v>285</v>
      </c>
      <c r="P4243" t="s">
        <v>22351</v>
      </c>
      <c r="Q4243">
        <v>4</v>
      </c>
      <c r="R4243">
        <v>2</v>
      </c>
      <c r="S4243">
        <v>0.91854999999999998</v>
      </c>
      <c r="V4243" t="s">
        <v>22352</v>
      </c>
      <c r="W4243">
        <v>15269</v>
      </c>
      <c r="X4243">
        <v>-1.6342768143542299</v>
      </c>
      <c r="Y4243">
        <v>-1.9872654340926399</v>
      </c>
      <c r="Z4243">
        <v>-1.85686716658891</v>
      </c>
      <c r="AA4243">
        <v>-1.7031984185319999</v>
      </c>
      <c r="AB4243">
        <v>-1.7619510412239601</v>
      </c>
      <c r="AC4243">
        <v>-1.75218104496269</v>
      </c>
      <c r="AD4243">
        <v>0.41537296199885898</v>
      </c>
      <c r="AE4243">
        <v>-8.7026303439041705E-2</v>
      </c>
    </row>
    <row r="4244" spans="1:31">
      <c r="A4244" t="s">
        <v>28782</v>
      </c>
      <c r="B4244" t="s">
        <v>28783</v>
      </c>
      <c r="C4244" t="s">
        <v>22353</v>
      </c>
      <c r="D4244" t="s">
        <v>14586</v>
      </c>
      <c r="E4244" t="s">
        <v>22353</v>
      </c>
      <c r="F4244" t="s">
        <v>22353</v>
      </c>
      <c r="G4244" t="s">
        <v>22354</v>
      </c>
      <c r="H4244">
        <v>1</v>
      </c>
      <c r="I4244">
        <v>3.5499999999999999E-6</v>
      </c>
      <c r="J4244">
        <v>72.05</v>
      </c>
      <c r="K4244" t="s">
        <v>35</v>
      </c>
      <c r="L4244" t="s">
        <v>36</v>
      </c>
      <c r="M4244" t="s">
        <v>22355</v>
      </c>
      <c r="N4244" t="s">
        <v>38</v>
      </c>
      <c r="O4244" t="s">
        <v>727</v>
      </c>
      <c r="P4244" t="s">
        <v>22356</v>
      </c>
      <c r="Q4244">
        <v>3</v>
      </c>
      <c r="R4244">
        <v>2</v>
      </c>
      <c r="S4244">
        <v>-7.9235E-2</v>
      </c>
      <c r="V4244" t="s">
        <v>22357</v>
      </c>
      <c r="W4244">
        <v>14646</v>
      </c>
      <c r="X4244">
        <v>-0.62419114242367602</v>
      </c>
      <c r="Y4244">
        <v>-0.56525766859934501</v>
      </c>
      <c r="Z4244">
        <v>-0.77057156379468605</v>
      </c>
      <c r="AA4244">
        <v>-0.44433424977240199</v>
      </c>
      <c r="AB4244">
        <v>-0.51512934875091498</v>
      </c>
      <c r="AC4244">
        <v>-0.40976255723817001</v>
      </c>
      <c r="AD4244">
        <v>0.16039484698846801</v>
      </c>
      <c r="AE4244">
        <v>-0.19693140635207401</v>
      </c>
    </row>
    <row r="4245" spans="1:31">
      <c r="A4245" t="s">
        <v>28782</v>
      </c>
      <c r="B4245" t="s">
        <v>28783</v>
      </c>
      <c r="C4245" t="s">
        <v>22353</v>
      </c>
      <c r="D4245" t="s">
        <v>12247</v>
      </c>
      <c r="E4245" t="s">
        <v>22353</v>
      </c>
      <c r="F4245" t="s">
        <v>22353</v>
      </c>
      <c r="G4245" t="s">
        <v>22354</v>
      </c>
      <c r="H4245">
        <v>0.91081900000000005</v>
      </c>
      <c r="I4245">
        <v>8.0060800000000005E-3</v>
      </c>
      <c r="J4245">
        <v>42.584000000000003</v>
      </c>
      <c r="K4245" t="s">
        <v>35</v>
      </c>
      <c r="L4245" t="s">
        <v>36</v>
      </c>
      <c r="M4245" t="s">
        <v>22361</v>
      </c>
      <c r="N4245" t="s">
        <v>38</v>
      </c>
      <c r="O4245" t="s">
        <v>368</v>
      </c>
      <c r="P4245" t="s">
        <v>22362</v>
      </c>
      <c r="Q4245">
        <v>3</v>
      </c>
      <c r="R4245">
        <v>2</v>
      </c>
      <c r="S4245">
        <v>-0.41663</v>
      </c>
      <c r="V4245" t="s">
        <v>22363</v>
      </c>
      <c r="W4245">
        <v>19374</v>
      </c>
      <c r="X4245">
        <v>1.24096100160321</v>
      </c>
      <c r="Y4245">
        <v>0.77027791512609201</v>
      </c>
      <c r="Z4245">
        <v>0.92213199310474903</v>
      </c>
      <c r="AA4245">
        <v>1.5372503929708501</v>
      </c>
      <c r="AB4245">
        <v>1.1046082027072699</v>
      </c>
      <c r="AC4245">
        <v>1.1900501504590699</v>
      </c>
      <c r="AD4245">
        <v>4.1007538342626403E-3</v>
      </c>
      <c r="AE4245">
        <v>-0.29951261210104202</v>
      </c>
    </row>
    <row r="4246" spans="1:31">
      <c r="A4246" t="s">
        <v>28784</v>
      </c>
      <c r="B4246" t="s">
        <v>28785</v>
      </c>
      <c r="C4246" t="s">
        <v>22364</v>
      </c>
      <c r="D4246" t="s">
        <v>1244</v>
      </c>
      <c r="E4246" t="s">
        <v>22364</v>
      </c>
      <c r="F4246" t="s">
        <v>22364</v>
      </c>
      <c r="G4246" t="s">
        <v>22365</v>
      </c>
      <c r="H4246">
        <v>0.99986399999999998</v>
      </c>
      <c r="I4246">
        <v>7.71464E-3</v>
      </c>
      <c r="J4246">
        <v>28.683</v>
      </c>
      <c r="K4246" t="s">
        <v>178</v>
      </c>
      <c r="L4246" t="s">
        <v>36</v>
      </c>
      <c r="M4246" t="s">
        <v>22366</v>
      </c>
      <c r="N4246" t="s">
        <v>809</v>
      </c>
      <c r="O4246" t="s">
        <v>79</v>
      </c>
      <c r="P4246" t="s">
        <v>22367</v>
      </c>
      <c r="Q4246">
        <v>1</v>
      </c>
      <c r="R4246">
        <v>3</v>
      </c>
      <c r="S4246">
        <v>-0.1007</v>
      </c>
      <c r="V4246" t="s">
        <v>22368</v>
      </c>
      <c r="W4246">
        <v>14788</v>
      </c>
      <c r="X4246">
        <v>-1.6098241699278</v>
      </c>
      <c r="Y4246">
        <v>-2.2405235002801702</v>
      </c>
      <c r="Z4246">
        <v>-2.44625804579429</v>
      </c>
      <c r="AA4246">
        <v>-1.5137992317203399</v>
      </c>
      <c r="AB4246">
        <v>-1.6702825308757301</v>
      </c>
      <c r="AC4246">
        <v>-1.8025145613687501</v>
      </c>
      <c r="AD4246">
        <v>0.12596160944881099</v>
      </c>
      <c r="AE4246">
        <v>-0.43666979734581601</v>
      </c>
    </row>
    <row r="4247" spans="1:31">
      <c r="A4247" t="s">
        <v>28784</v>
      </c>
      <c r="B4247" t="s">
        <v>28785</v>
      </c>
      <c r="C4247" t="s">
        <v>22364</v>
      </c>
      <c r="D4247" t="s">
        <v>730</v>
      </c>
      <c r="E4247" t="s">
        <v>22364</v>
      </c>
      <c r="F4247" t="s">
        <v>22364</v>
      </c>
      <c r="G4247" t="s">
        <v>22365</v>
      </c>
      <c r="H4247">
        <v>0.99944100000000002</v>
      </c>
      <c r="I4247">
        <v>7.0345499999999997E-4</v>
      </c>
      <c r="J4247">
        <v>55.177</v>
      </c>
      <c r="K4247" t="s">
        <v>291</v>
      </c>
      <c r="L4247" t="s">
        <v>36</v>
      </c>
      <c r="M4247" t="s">
        <v>22369</v>
      </c>
      <c r="N4247" t="s">
        <v>22370</v>
      </c>
      <c r="O4247" t="s">
        <v>550</v>
      </c>
      <c r="P4247" t="s">
        <v>22367</v>
      </c>
      <c r="Q4247">
        <v>5</v>
      </c>
      <c r="R4247">
        <v>3</v>
      </c>
      <c r="S4247">
        <v>-0.1007</v>
      </c>
      <c r="V4247" t="s">
        <v>22371</v>
      </c>
      <c r="W4247">
        <v>14788</v>
      </c>
      <c r="X4247">
        <v>0.62239883018867903</v>
      </c>
      <c r="Y4247">
        <v>0.47091314578033699</v>
      </c>
      <c r="Z4247">
        <v>0.43822487457923598</v>
      </c>
      <c r="AA4247">
        <v>1.0482545124428999</v>
      </c>
      <c r="AB4247">
        <v>0.71527438337355798</v>
      </c>
      <c r="AC4247">
        <v>0.74013287324488897</v>
      </c>
      <c r="AD4247">
        <v>2.6238638714254001E-2</v>
      </c>
      <c r="AE4247">
        <v>-0.32404163950436499</v>
      </c>
    </row>
    <row r="4248" spans="1:31">
      <c r="A4248" t="s">
        <v>28784</v>
      </c>
      <c r="B4248" t="s">
        <v>28785</v>
      </c>
      <c r="C4248" t="s">
        <v>22364</v>
      </c>
      <c r="D4248" t="s">
        <v>686</v>
      </c>
      <c r="E4248" t="s">
        <v>22364</v>
      </c>
      <c r="F4248" t="s">
        <v>22364</v>
      </c>
      <c r="G4248" t="s">
        <v>22365</v>
      </c>
      <c r="H4248">
        <v>0.80842000000000003</v>
      </c>
      <c r="I4248">
        <v>7.12E-32</v>
      </c>
      <c r="J4248">
        <v>136.37</v>
      </c>
      <c r="K4248" t="s">
        <v>178</v>
      </c>
      <c r="L4248" t="s">
        <v>36</v>
      </c>
      <c r="M4248" t="s">
        <v>22376</v>
      </c>
      <c r="N4248" t="s">
        <v>293</v>
      </c>
      <c r="O4248" t="s">
        <v>444</v>
      </c>
      <c r="P4248" t="s">
        <v>22377</v>
      </c>
      <c r="Q4248">
        <v>3</v>
      </c>
      <c r="R4248">
        <v>3</v>
      </c>
      <c r="S4248">
        <v>0.61856</v>
      </c>
      <c r="V4248" t="s">
        <v>22378</v>
      </c>
      <c r="W4248">
        <v>14823</v>
      </c>
      <c r="X4248">
        <v>-3.5897051191203402</v>
      </c>
      <c r="Y4248">
        <v>-4.3030396269303903</v>
      </c>
      <c r="Z4248">
        <v>-4.0727406186049402</v>
      </c>
      <c r="AA4248">
        <v>-3.5296454201676899</v>
      </c>
      <c r="AB4248">
        <v>-3.37872961866444</v>
      </c>
      <c r="AC4248">
        <v>-3.4068006676851499</v>
      </c>
      <c r="AD4248">
        <v>0.164793157126954</v>
      </c>
      <c r="AE4248">
        <v>-0.55010321937946105</v>
      </c>
    </row>
    <row r="4249" spans="1:31">
      <c r="A4249" t="s">
        <v>28784</v>
      </c>
      <c r="B4249" t="s">
        <v>28785</v>
      </c>
      <c r="C4249" t="s">
        <v>22364</v>
      </c>
      <c r="D4249" t="s">
        <v>7329</v>
      </c>
      <c r="E4249" t="s">
        <v>22364</v>
      </c>
      <c r="F4249" t="s">
        <v>22364</v>
      </c>
      <c r="G4249" t="s">
        <v>22365</v>
      </c>
      <c r="H4249">
        <v>0.99908799999999998</v>
      </c>
      <c r="I4249">
        <v>7.12E-32</v>
      </c>
      <c r="J4249">
        <v>136.37</v>
      </c>
      <c r="K4249" t="s">
        <v>178</v>
      </c>
      <c r="L4249" t="s">
        <v>36</v>
      </c>
      <c r="M4249" t="s">
        <v>22379</v>
      </c>
      <c r="N4249" t="s">
        <v>2101</v>
      </c>
      <c r="O4249" t="s">
        <v>123</v>
      </c>
      <c r="P4249" t="s">
        <v>22377</v>
      </c>
      <c r="Q4249">
        <v>6</v>
      </c>
      <c r="R4249">
        <v>3</v>
      </c>
      <c r="S4249">
        <v>0.61856</v>
      </c>
      <c r="V4249" t="s">
        <v>22380</v>
      </c>
      <c r="W4249">
        <v>14823</v>
      </c>
      <c r="X4249">
        <v>-3.1394273107545598</v>
      </c>
      <c r="Y4249">
        <v>-3.6801245474814701</v>
      </c>
      <c r="Z4249">
        <v>-3.5051755604021002</v>
      </c>
      <c r="AA4249">
        <v>-2.8534368295266801</v>
      </c>
      <c r="AB4249">
        <v>-2.6982121087239399</v>
      </c>
      <c r="AC4249">
        <v>-2.7491768320374002</v>
      </c>
      <c r="AD4249">
        <v>8.1223741982789394E-2</v>
      </c>
      <c r="AE4249">
        <v>-0.674633882783373</v>
      </c>
    </row>
    <row r="4250" spans="1:31">
      <c r="A4250" t="s">
        <v>28786</v>
      </c>
      <c r="B4250" t="s">
        <v>28787</v>
      </c>
      <c r="C4250" t="s">
        <v>22381</v>
      </c>
      <c r="D4250" t="s">
        <v>12323</v>
      </c>
      <c r="E4250" t="s">
        <v>22381</v>
      </c>
      <c r="F4250" t="s">
        <v>22381</v>
      </c>
      <c r="G4250" t="s">
        <v>22382</v>
      </c>
      <c r="H4250">
        <v>0.80854400000000004</v>
      </c>
      <c r="I4250">
        <v>1.1300000000000001E-41</v>
      </c>
      <c r="J4250">
        <v>166.81</v>
      </c>
      <c r="K4250" t="s">
        <v>35</v>
      </c>
      <c r="L4250" t="s">
        <v>36</v>
      </c>
      <c r="M4250" t="s">
        <v>22383</v>
      </c>
      <c r="N4250" t="s">
        <v>38</v>
      </c>
      <c r="O4250" t="s">
        <v>149</v>
      </c>
      <c r="P4250" t="s">
        <v>22384</v>
      </c>
      <c r="Q4250">
        <v>3</v>
      </c>
      <c r="R4250">
        <v>3</v>
      </c>
      <c r="S4250">
        <v>0.63914000000000004</v>
      </c>
      <c r="V4250" t="s">
        <v>22385</v>
      </c>
      <c r="W4250">
        <v>19023</v>
      </c>
      <c r="X4250">
        <v>-0.37750174331439601</v>
      </c>
      <c r="Y4250">
        <v>-0.68193918504820705</v>
      </c>
      <c r="Z4250">
        <v>-0.36608799430814098</v>
      </c>
      <c r="AA4250">
        <v>-0.22883427447912599</v>
      </c>
      <c r="AB4250">
        <v>-0.37169820247100799</v>
      </c>
      <c r="AC4250">
        <v>-0.38342233321570901</v>
      </c>
      <c r="AD4250">
        <v>0.25987425064619601</v>
      </c>
      <c r="AE4250">
        <v>-0.147191370834967</v>
      </c>
    </row>
    <row r="4251" spans="1:31">
      <c r="A4251" t="s">
        <v>28788</v>
      </c>
      <c r="B4251" t="s">
        <v>28789</v>
      </c>
      <c r="C4251" t="s">
        <v>22386</v>
      </c>
      <c r="D4251" t="s">
        <v>2819</v>
      </c>
      <c r="E4251" t="s">
        <v>22386</v>
      </c>
      <c r="F4251" t="s">
        <v>22386</v>
      </c>
      <c r="G4251" t="s">
        <v>22387</v>
      </c>
      <c r="H4251">
        <v>0.97265199999999996</v>
      </c>
      <c r="I4251">
        <v>1.1399999999999999E-17</v>
      </c>
      <c r="J4251">
        <v>96.308000000000007</v>
      </c>
      <c r="K4251" t="s">
        <v>35</v>
      </c>
      <c r="L4251" t="s">
        <v>36</v>
      </c>
      <c r="M4251" t="s">
        <v>22388</v>
      </c>
      <c r="N4251" t="s">
        <v>38</v>
      </c>
      <c r="O4251" t="s">
        <v>915</v>
      </c>
      <c r="P4251" t="s">
        <v>22389</v>
      </c>
      <c r="Q4251">
        <v>1</v>
      </c>
      <c r="R4251">
        <v>3</v>
      </c>
      <c r="S4251">
        <v>-0.89161000000000001</v>
      </c>
      <c r="V4251" t="s">
        <v>22390</v>
      </c>
      <c r="W4251">
        <v>14781</v>
      </c>
      <c r="X4251">
        <v>-0.59068830003641104</v>
      </c>
      <c r="Y4251">
        <v>-0.95207363429968395</v>
      </c>
      <c r="Z4251">
        <v>-1.09876051982678</v>
      </c>
      <c r="AA4251">
        <v>-0.65359254448226101</v>
      </c>
      <c r="AB4251">
        <v>-0.64290549917570605</v>
      </c>
      <c r="AC4251">
        <v>-0.62052965345499</v>
      </c>
      <c r="AD4251">
        <v>0.26991323754632102</v>
      </c>
      <c r="AE4251">
        <v>-0.24149825234997099</v>
      </c>
    </row>
    <row r="4252" spans="1:31">
      <c r="A4252" t="s">
        <v>28788</v>
      </c>
      <c r="B4252" t="s">
        <v>28789</v>
      </c>
      <c r="C4252" t="s">
        <v>22386</v>
      </c>
      <c r="D4252" t="s">
        <v>13419</v>
      </c>
      <c r="E4252" t="s">
        <v>22386</v>
      </c>
      <c r="F4252" t="s">
        <v>22386</v>
      </c>
      <c r="G4252" t="s">
        <v>22387</v>
      </c>
      <c r="H4252">
        <v>0.98528499999999997</v>
      </c>
      <c r="I4252">
        <v>4.9299999999999999E-5</v>
      </c>
      <c r="J4252">
        <v>52.444000000000003</v>
      </c>
      <c r="K4252" t="s">
        <v>35</v>
      </c>
      <c r="L4252" t="s">
        <v>36</v>
      </c>
      <c r="M4252" t="s">
        <v>22391</v>
      </c>
      <c r="N4252" t="s">
        <v>38</v>
      </c>
      <c r="O4252" t="s">
        <v>867</v>
      </c>
      <c r="P4252" t="s">
        <v>22392</v>
      </c>
      <c r="Q4252">
        <v>9</v>
      </c>
      <c r="R4252">
        <v>3</v>
      </c>
      <c r="S4252">
        <v>-1.5065999999999999</v>
      </c>
      <c r="V4252" t="s">
        <v>22393</v>
      </c>
      <c r="W4252">
        <v>18812</v>
      </c>
      <c r="X4252">
        <v>0.84647111231445604</v>
      </c>
      <c r="Y4252">
        <v>0.529451489814311</v>
      </c>
      <c r="Z4252">
        <v>0.46320339647227599</v>
      </c>
      <c r="AA4252">
        <v>0.99813704121760505</v>
      </c>
      <c r="AB4252">
        <v>1.16117780704032</v>
      </c>
      <c r="AC4252">
        <v>1.18101583009116</v>
      </c>
      <c r="AD4252">
        <v>0.104775876821395</v>
      </c>
      <c r="AE4252">
        <v>-0.50040155991601198</v>
      </c>
    </row>
    <row r="4253" spans="1:31">
      <c r="A4253" t="s">
        <v>28790</v>
      </c>
      <c r="B4253" t="s">
        <v>28791</v>
      </c>
      <c r="C4253" t="s">
        <v>22394</v>
      </c>
      <c r="D4253" t="s">
        <v>6687</v>
      </c>
      <c r="E4253" t="s">
        <v>22394</v>
      </c>
      <c r="F4253" t="s">
        <v>22394</v>
      </c>
      <c r="G4253" t="s">
        <v>22395</v>
      </c>
      <c r="H4253">
        <v>0.98580500000000004</v>
      </c>
      <c r="I4253">
        <v>3.0199999999999999E-10</v>
      </c>
      <c r="J4253">
        <v>92.304000000000002</v>
      </c>
      <c r="K4253" t="s">
        <v>35</v>
      </c>
      <c r="L4253" t="s">
        <v>36</v>
      </c>
      <c r="M4253" t="s">
        <v>22396</v>
      </c>
      <c r="N4253" t="s">
        <v>38</v>
      </c>
      <c r="O4253" t="s">
        <v>965</v>
      </c>
      <c r="P4253" t="s">
        <v>22397</v>
      </c>
      <c r="Q4253">
        <v>6</v>
      </c>
      <c r="R4253">
        <v>3</v>
      </c>
      <c r="S4253">
        <v>-0.48995</v>
      </c>
      <c r="V4253" t="s">
        <v>22398</v>
      </c>
      <c r="W4253">
        <v>3202</v>
      </c>
      <c r="X4253">
        <v>-0.49583190777723701</v>
      </c>
      <c r="Y4253">
        <v>-0.32179572388192401</v>
      </c>
      <c r="Z4253">
        <v>0.22805096434730199</v>
      </c>
      <c r="AA4253">
        <v>-0.39847684234708902</v>
      </c>
      <c r="AB4253">
        <v>-0.42562131184748297</v>
      </c>
      <c r="AC4253">
        <v>-0.26716537868656898</v>
      </c>
      <c r="AD4253">
        <v>0.43786282784953401</v>
      </c>
      <c r="AE4253">
        <v>0.167228955189761</v>
      </c>
    </row>
    <row r="4254" spans="1:31">
      <c r="A4254" t="s">
        <v>28790</v>
      </c>
      <c r="B4254" t="s">
        <v>28791</v>
      </c>
      <c r="C4254" t="s">
        <v>22394</v>
      </c>
      <c r="D4254" t="s">
        <v>5411</v>
      </c>
      <c r="E4254" t="s">
        <v>22394</v>
      </c>
      <c r="F4254" t="s">
        <v>22394</v>
      </c>
      <c r="G4254" t="s">
        <v>22395</v>
      </c>
      <c r="H4254">
        <v>0.99889499999999998</v>
      </c>
      <c r="I4254">
        <v>1.08639E-4</v>
      </c>
      <c r="J4254">
        <v>62.530999999999999</v>
      </c>
      <c r="K4254" t="s">
        <v>35</v>
      </c>
      <c r="L4254" t="s">
        <v>36</v>
      </c>
      <c r="M4254" t="s">
        <v>22399</v>
      </c>
      <c r="N4254" t="s">
        <v>38</v>
      </c>
      <c r="O4254" t="s">
        <v>39</v>
      </c>
      <c r="P4254" t="s">
        <v>22400</v>
      </c>
      <c r="Q4254">
        <v>7</v>
      </c>
      <c r="R4254">
        <v>3</v>
      </c>
      <c r="S4254">
        <v>-0.83620000000000005</v>
      </c>
      <c r="V4254" t="s">
        <v>22401</v>
      </c>
      <c r="W4254">
        <v>10683</v>
      </c>
      <c r="X4254">
        <v>1.24007566751353</v>
      </c>
      <c r="Y4254">
        <v>1.5212427746627799</v>
      </c>
      <c r="Z4254">
        <v>2.52789868680469</v>
      </c>
      <c r="AA4254">
        <v>1.2065328810768401</v>
      </c>
      <c r="AB4254">
        <v>1.52078069155878</v>
      </c>
      <c r="AC4254">
        <v>1.6443178768150599</v>
      </c>
      <c r="AD4254">
        <v>0.40086188140899698</v>
      </c>
      <c r="AE4254">
        <v>0.30586189317677398</v>
      </c>
    </row>
    <row r="4255" spans="1:31">
      <c r="A4255" t="s">
        <v>28792</v>
      </c>
      <c r="B4255" t="s">
        <v>28793</v>
      </c>
      <c r="C4255" t="s">
        <v>22402</v>
      </c>
      <c r="D4255" t="s">
        <v>512</v>
      </c>
      <c r="E4255" t="s">
        <v>22402</v>
      </c>
      <c r="F4255" t="s">
        <v>22402</v>
      </c>
      <c r="G4255" t="s">
        <v>22403</v>
      </c>
      <c r="H4255">
        <v>0.99293799999999999</v>
      </c>
      <c r="I4255">
        <v>9.4172799999999997E-4</v>
      </c>
      <c r="J4255">
        <v>81.394999999999996</v>
      </c>
      <c r="K4255" t="s">
        <v>35</v>
      </c>
      <c r="L4255" t="s">
        <v>36</v>
      </c>
      <c r="M4255" t="s">
        <v>22404</v>
      </c>
      <c r="N4255" t="s">
        <v>38</v>
      </c>
      <c r="O4255" t="s">
        <v>368</v>
      </c>
      <c r="P4255" t="s">
        <v>22405</v>
      </c>
      <c r="Q4255">
        <v>3</v>
      </c>
      <c r="R4255">
        <v>2</v>
      </c>
      <c r="S4255">
        <v>0.73858000000000001</v>
      </c>
      <c r="V4255" t="s">
        <v>22406</v>
      </c>
      <c r="W4255">
        <v>18026</v>
      </c>
      <c r="X4255">
        <v>1.3207234754414501</v>
      </c>
      <c r="Y4255">
        <v>0.67024043990306803</v>
      </c>
      <c r="Z4255">
        <v>0.28639053887578397</v>
      </c>
      <c r="AA4255">
        <v>0.88174964809387202</v>
      </c>
      <c r="AB4255">
        <v>0.67452893908622302</v>
      </c>
      <c r="AC4255">
        <v>0.82307873804283005</v>
      </c>
      <c r="AD4255">
        <v>0.91506399402954997</v>
      </c>
      <c r="AE4255">
        <v>-3.4000957000873702E-2</v>
      </c>
    </row>
    <row r="4256" spans="1:31">
      <c r="A4256" t="s">
        <v>28794</v>
      </c>
      <c r="B4256" t="s">
        <v>28795</v>
      </c>
      <c r="C4256" t="s">
        <v>22407</v>
      </c>
      <c r="D4256" t="s">
        <v>451</v>
      </c>
      <c r="E4256" t="s">
        <v>22407</v>
      </c>
      <c r="F4256" t="s">
        <v>22407</v>
      </c>
      <c r="G4256" t="s">
        <v>22408</v>
      </c>
      <c r="H4256">
        <v>0.99977400000000005</v>
      </c>
      <c r="I4256">
        <v>3.1999999999999999E-18</v>
      </c>
      <c r="J4256">
        <v>112.34</v>
      </c>
      <c r="K4256" t="s">
        <v>35</v>
      </c>
      <c r="L4256" t="s">
        <v>36</v>
      </c>
      <c r="M4256" t="s">
        <v>22409</v>
      </c>
      <c r="N4256" t="s">
        <v>38</v>
      </c>
      <c r="O4256" t="s">
        <v>4895</v>
      </c>
      <c r="P4256" t="s">
        <v>22410</v>
      </c>
      <c r="Q4256">
        <v>12</v>
      </c>
      <c r="R4256">
        <v>3</v>
      </c>
      <c r="S4256">
        <v>-0.67018999999999995</v>
      </c>
      <c r="V4256" t="s">
        <v>22411</v>
      </c>
      <c r="W4256">
        <v>19621</v>
      </c>
      <c r="X4256">
        <v>-0.84660977813548699</v>
      </c>
      <c r="Y4256">
        <v>-0.35396057932332198</v>
      </c>
      <c r="Z4256">
        <v>-0.45163425419332998</v>
      </c>
      <c r="AA4256">
        <v>-0.82769435881116005</v>
      </c>
      <c r="AB4256">
        <v>-0.681884492651332</v>
      </c>
      <c r="AC4256">
        <v>-0.61922870280325804</v>
      </c>
      <c r="AD4256">
        <v>0.25379369094613102</v>
      </c>
      <c r="AE4256">
        <v>0.15886764753787</v>
      </c>
    </row>
    <row r="4257" spans="1:31">
      <c r="A4257" t="s">
        <v>28796</v>
      </c>
      <c r="B4257" t="s">
        <v>28797</v>
      </c>
      <c r="C4257" t="s">
        <v>22412</v>
      </c>
      <c r="D4257" t="s">
        <v>11250</v>
      </c>
      <c r="E4257" t="s">
        <v>22412</v>
      </c>
      <c r="F4257" t="s">
        <v>22412</v>
      </c>
      <c r="G4257" t="s">
        <v>22413</v>
      </c>
      <c r="H4257">
        <v>1</v>
      </c>
      <c r="I4257">
        <v>2.9099999999999999E-22</v>
      </c>
      <c r="J4257">
        <v>151.30000000000001</v>
      </c>
      <c r="K4257" t="s">
        <v>35</v>
      </c>
      <c r="L4257" t="s">
        <v>36</v>
      </c>
      <c r="M4257" t="s">
        <v>22414</v>
      </c>
      <c r="N4257" t="s">
        <v>38</v>
      </c>
      <c r="O4257" t="s">
        <v>2311</v>
      </c>
      <c r="P4257" t="s">
        <v>22415</v>
      </c>
      <c r="Q4257">
        <v>4</v>
      </c>
      <c r="R4257">
        <v>3</v>
      </c>
      <c r="S4257">
        <v>-0.12509000000000001</v>
      </c>
      <c r="V4257" t="s">
        <v>22416</v>
      </c>
      <c r="W4257">
        <v>5297</v>
      </c>
      <c r="X4257">
        <v>-1.4698778127947101</v>
      </c>
      <c r="Y4257">
        <v>-2.2308129637739902</v>
      </c>
      <c r="Z4257">
        <v>-3.0813220334712002</v>
      </c>
      <c r="AA4257">
        <v>-1.69934967267856</v>
      </c>
      <c r="AB4257">
        <v>-1.4249370566474799</v>
      </c>
      <c r="AC4257">
        <v>-1.8395223661548901</v>
      </c>
      <c r="AD4257">
        <v>0.299263029500068</v>
      </c>
      <c r="AE4257">
        <v>-0.606067904852994</v>
      </c>
    </row>
    <row r="4258" spans="1:31">
      <c r="A4258" t="s">
        <v>28798</v>
      </c>
      <c r="B4258" t="s">
        <v>28799</v>
      </c>
      <c r="C4258" t="s">
        <v>22417</v>
      </c>
      <c r="D4258" t="s">
        <v>1591</v>
      </c>
      <c r="E4258" t="s">
        <v>22417</v>
      </c>
      <c r="F4258" t="s">
        <v>22417</v>
      </c>
      <c r="G4258" t="s">
        <v>22418</v>
      </c>
      <c r="H4258">
        <v>0.91048399999999996</v>
      </c>
      <c r="I4258">
        <v>2.00285E-3</v>
      </c>
      <c r="J4258">
        <v>69.302999999999997</v>
      </c>
      <c r="K4258" t="s">
        <v>35</v>
      </c>
      <c r="L4258" t="s">
        <v>36</v>
      </c>
      <c r="M4258" t="s">
        <v>22419</v>
      </c>
      <c r="N4258" t="s">
        <v>38</v>
      </c>
      <c r="O4258" t="s">
        <v>1742</v>
      </c>
      <c r="P4258" t="s">
        <v>22420</v>
      </c>
      <c r="Q4258">
        <v>6</v>
      </c>
      <c r="R4258">
        <v>2</v>
      </c>
      <c r="S4258">
        <v>0.87953000000000003</v>
      </c>
      <c r="V4258" t="s">
        <v>22421</v>
      </c>
      <c r="W4258">
        <v>18490</v>
      </c>
      <c r="X4258">
        <v>-2.7160627221491498</v>
      </c>
      <c r="Y4258">
        <v>-2.5873837224146401</v>
      </c>
      <c r="Z4258">
        <v>-2.55318170844241</v>
      </c>
      <c r="AA4258">
        <v>-2.61314233238422</v>
      </c>
      <c r="AB4258">
        <v>-2.7535027974886401</v>
      </c>
      <c r="AC4258">
        <v>-2.97252681440518</v>
      </c>
      <c r="AD4258">
        <v>0.397814652269249</v>
      </c>
      <c r="AE4258">
        <v>0.16084793042394799</v>
      </c>
    </row>
    <row r="4259" spans="1:31">
      <c r="A4259" t="s">
        <v>28800</v>
      </c>
      <c r="B4259" t="s">
        <v>28801</v>
      </c>
      <c r="C4259" t="s">
        <v>22422</v>
      </c>
      <c r="D4259" t="s">
        <v>21698</v>
      </c>
      <c r="E4259" t="s">
        <v>22422</v>
      </c>
      <c r="F4259" t="s">
        <v>22422</v>
      </c>
      <c r="G4259" t="s">
        <v>22423</v>
      </c>
      <c r="H4259">
        <v>0.958843</v>
      </c>
      <c r="I4259">
        <v>4.0200000000000003E-7</v>
      </c>
      <c r="J4259">
        <v>88.8</v>
      </c>
      <c r="K4259" t="s">
        <v>35</v>
      </c>
      <c r="L4259" t="s">
        <v>36</v>
      </c>
      <c r="M4259" t="s">
        <v>22424</v>
      </c>
      <c r="N4259" t="s">
        <v>38</v>
      </c>
      <c r="O4259" t="s">
        <v>550</v>
      </c>
      <c r="P4259" t="s">
        <v>22425</v>
      </c>
      <c r="Q4259">
        <v>5</v>
      </c>
      <c r="R4259">
        <v>2</v>
      </c>
      <c r="S4259">
        <v>-0.58498000000000006</v>
      </c>
      <c r="V4259" t="s">
        <v>22426</v>
      </c>
      <c r="W4259">
        <v>2192</v>
      </c>
      <c r="X4259">
        <v>-0.51087518466690296</v>
      </c>
      <c r="Y4259">
        <v>-0.29110153912715397</v>
      </c>
      <c r="Z4259">
        <v>-0.51925310393386703</v>
      </c>
      <c r="AA4259">
        <v>-0.979369678759199</v>
      </c>
      <c r="AB4259">
        <v>-0.59754391330951395</v>
      </c>
      <c r="AC4259">
        <v>-1.0850031762801</v>
      </c>
      <c r="AD4259">
        <v>2.74662141818127E-2</v>
      </c>
      <c r="AE4259">
        <v>0.44689564687362898</v>
      </c>
    </row>
    <row r="4260" spans="1:31">
      <c r="A4260" t="s">
        <v>28800</v>
      </c>
      <c r="B4260" t="s">
        <v>28801</v>
      </c>
      <c r="C4260" t="s">
        <v>22422</v>
      </c>
      <c r="D4260" t="s">
        <v>1256</v>
      </c>
      <c r="E4260" t="s">
        <v>22422</v>
      </c>
      <c r="F4260" t="s">
        <v>22422</v>
      </c>
      <c r="G4260" t="s">
        <v>22423</v>
      </c>
      <c r="H4260">
        <v>0.99653999999999998</v>
      </c>
      <c r="I4260">
        <v>2.2300000000000001E-13</v>
      </c>
      <c r="J4260">
        <v>77.322000000000003</v>
      </c>
      <c r="K4260" t="s">
        <v>291</v>
      </c>
      <c r="L4260" t="s">
        <v>36</v>
      </c>
      <c r="M4260" t="s">
        <v>22427</v>
      </c>
      <c r="N4260" t="s">
        <v>293</v>
      </c>
      <c r="O4260" t="s">
        <v>444</v>
      </c>
      <c r="P4260" t="s">
        <v>22428</v>
      </c>
      <c r="Q4260">
        <v>3</v>
      </c>
      <c r="R4260">
        <v>3</v>
      </c>
      <c r="S4260">
        <v>-0.85994999999999999</v>
      </c>
      <c r="V4260" t="s">
        <v>22429</v>
      </c>
      <c r="W4260">
        <v>12209</v>
      </c>
      <c r="X4260">
        <v>0.26128158981177602</v>
      </c>
      <c r="Y4260">
        <v>0.55280876091020203</v>
      </c>
      <c r="Z4260">
        <v>0.463057032499615</v>
      </c>
      <c r="AA4260">
        <v>0.41737941586272598</v>
      </c>
      <c r="AB4260">
        <v>0.283937031159745</v>
      </c>
      <c r="AC4260">
        <v>0.28321014998779398</v>
      </c>
      <c r="AD4260">
        <v>0.52962535815863898</v>
      </c>
      <c r="AE4260">
        <v>9.7540262070442196E-2</v>
      </c>
    </row>
    <row r="4261" spans="1:31">
      <c r="A4261" t="s">
        <v>28802</v>
      </c>
      <c r="B4261" t="s">
        <v>28803</v>
      </c>
      <c r="C4261" t="s">
        <v>22433</v>
      </c>
      <c r="D4261" t="s">
        <v>2297</v>
      </c>
      <c r="E4261" t="s">
        <v>22433</v>
      </c>
      <c r="F4261" t="s">
        <v>22433</v>
      </c>
      <c r="G4261" t="s">
        <v>22434</v>
      </c>
      <c r="H4261">
        <v>0.80474800000000002</v>
      </c>
      <c r="I4261">
        <v>4.3522600000000002E-3</v>
      </c>
      <c r="J4261">
        <v>36.082999999999998</v>
      </c>
      <c r="K4261" t="s">
        <v>35</v>
      </c>
      <c r="L4261" t="s">
        <v>36</v>
      </c>
      <c r="M4261" t="s">
        <v>22435</v>
      </c>
      <c r="N4261" t="s">
        <v>38</v>
      </c>
      <c r="O4261" t="s">
        <v>2069</v>
      </c>
      <c r="P4261" t="s">
        <v>22436</v>
      </c>
      <c r="Q4261">
        <v>7</v>
      </c>
      <c r="R4261">
        <v>2</v>
      </c>
      <c r="S4261">
        <v>-0.24068999999999999</v>
      </c>
      <c r="V4261" t="s">
        <v>22437</v>
      </c>
      <c r="W4261">
        <v>12190</v>
      </c>
      <c r="X4261">
        <v>-0.68465853770461305</v>
      </c>
      <c r="Y4261">
        <v>-0.41446949281458501</v>
      </c>
      <c r="Z4261">
        <v>-0.388046289652202</v>
      </c>
      <c r="AA4261">
        <v>-0.18857111913105401</v>
      </c>
      <c r="AB4261">
        <v>7.0776838896961999E-2</v>
      </c>
      <c r="AC4261">
        <v>-0.13689566660942901</v>
      </c>
      <c r="AD4261">
        <v>3.5805420485579803E-2</v>
      </c>
      <c r="AE4261">
        <v>-0.41082812444262601</v>
      </c>
    </row>
    <row r="4262" spans="1:31">
      <c r="A4262" t="s">
        <v>28804</v>
      </c>
      <c r="B4262" t="s">
        <v>28805</v>
      </c>
      <c r="C4262" t="s">
        <v>22438</v>
      </c>
      <c r="D4262" t="s">
        <v>9685</v>
      </c>
      <c r="E4262" t="s">
        <v>22438</v>
      </c>
      <c r="F4262" t="s">
        <v>22438</v>
      </c>
      <c r="G4262" t="s">
        <v>22439</v>
      </c>
      <c r="H4262">
        <v>0.99952600000000003</v>
      </c>
      <c r="I4262">
        <v>1.7799999999999999E-6</v>
      </c>
      <c r="J4262">
        <v>67.021000000000001</v>
      </c>
      <c r="K4262" t="s">
        <v>35</v>
      </c>
      <c r="L4262" t="s">
        <v>36</v>
      </c>
      <c r="M4262" t="s">
        <v>22440</v>
      </c>
      <c r="N4262" t="s">
        <v>38</v>
      </c>
      <c r="O4262" t="s">
        <v>444</v>
      </c>
      <c r="P4262" t="s">
        <v>22441</v>
      </c>
      <c r="Q4262">
        <v>3</v>
      </c>
      <c r="R4262">
        <v>3</v>
      </c>
      <c r="S4262">
        <v>0.40595999999999999</v>
      </c>
      <c r="V4262" t="s">
        <v>22442</v>
      </c>
      <c r="W4262">
        <v>13359</v>
      </c>
      <c r="X4262">
        <v>-9.2878123683586694E-2</v>
      </c>
      <c r="Y4262">
        <v>-0.90675822460307998</v>
      </c>
      <c r="Z4262">
        <v>-0.70404576317965595</v>
      </c>
      <c r="AA4262">
        <v>-0.64327450815602605</v>
      </c>
      <c r="AB4262">
        <v>-0.73496176887612197</v>
      </c>
      <c r="AC4262">
        <v>-0.45440910129919698</v>
      </c>
      <c r="AD4262">
        <v>0.88149571287596395</v>
      </c>
      <c r="AE4262">
        <v>4.2987755621674201E-2</v>
      </c>
    </row>
    <row r="4263" spans="1:31">
      <c r="A4263" t="s">
        <v>28806</v>
      </c>
      <c r="B4263" t="s">
        <v>28807</v>
      </c>
      <c r="C4263" t="s">
        <v>22443</v>
      </c>
      <c r="D4263" t="s">
        <v>2896</v>
      </c>
      <c r="E4263" t="s">
        <v>22443</v>
      </c>
      <c r="F4263" t="s">
        <v>22443</v>
      </c>
      <c r="G4263" t="s">
        <v>22444</v>
      </c>
      <c r="H4263">
        <v>0.92697300000000005</v>
      </c>
      <c r="I4263">
        <v>6.55E-6</v>
      </c>
      <c r="J4263">
        <v>90.96</v>
      </c>
      <c r="K4263" t="s">
        <v>35</v>
      </c>
      <c r="L4263" t="s">
        <v>36</v>
      </c>
      <c r="M4263" t="s">
        <v>22445</v>
      </c>
      <c r="N4263" t="s">
        <v>38</v>
      </c>
      <c r="O4263" t="s">
        <v>3002</v>
      </c>
      <c r="P4263" t="s">
        <v>22446</v>
      </c>
      <c r="Q4263">
        <v>1</v>
      </c>
      <c r="R4263">
        <v>2</v>
      </c>
      <c r="S4263">
        <v>1.3468</v>
      </c>
      <c r="V4263" t="s">
        <v>22447</v>
      </c>
      <c r="W4263">
        <v>15345</v>
      </c>
      <c r="X4263">
        <v>-0.97260783260101202</v>
      </c>
      <c r="Y4263">
        <v>-0.57149004627623801</v>
      </c>
      <c r="Z4263">
        <v>-0.44871231127323302</v>
      </c>
      <c r="AA4263">
        <v>-1.16637375338281</v>
      </c>
      <c r="AB4263">
        <v>-0.64921830373100997</v>
      </c>
      <c r="AC4263">
        <v>-0.72974941704797502</v>
      </c>
      <c r="AD4263">
        <v>8.8815479431211805E-2</v>
      </c>
      <c r="AE4263">
        <v>0.184177094670438</v>
      </c>
    </row>
    <row r="4264" spans="1:31">
      <c r="A4264" t="s">
        <v>28808</v>
      </c>
      <c r="B4264" t="s">
        <v>28809</v>
      </c>
      <c r="C4264" t="s">
        <v>22451</v>
      </c>
      <c r="D4264" t="s">
        <v>8088</v>
      </c>
      <c r="E4264" t="s">
        <v>22451</v>
      </c>
      <c r="F4264" t="s">
        <v>22451</v>
      </c>
      <c r="G4264" t="s">
        <v>22452</v>
      </c>
      <c r="H4264">
        <v>1</v>
      </c>
      <c r="I4264">
        <v>3.4778000000000003E-2</v>
      </c>
      <c r="J4264">
        <v>32.209000000000003</v>
      </c>
      <c r="K4264" t="s">
        <v>35</v>
      </c>
      <c r="L4264" t="s">
        <v>36</v>
      </c>
      <c r="M4264" t="s">
        <v>22453</v>
      </c>
      <c r="N4264" t="s">
        <v>38</v>
      </c>
      <c r="O4264" t="s">
        <v>354</v>
      </c>
      <c r="P4264" t="s">
        <v>22454</v>
      </c>
      <c r="Q4264">
        <v>3</v>
      </c>
      <c r="R4264">
        <v>2</v>
      </c>
      <c r="S4264">
        <v>-0.2089</v>
      </c>
      <c r="V4264" t="s">
        <v>22455</v>
      </c>
      <c r="W4264">
        <v>4519</v>
      </c>
      <c r="X4264">
        <v>-0.33943232160555198</v>
      </c>
      <c r="Y4264">
        <v>-0.348303937728489</v>
      </c>
      <c r="Z4264">
        <v>-0.33399363646369501</v>
      </c>
      <c r="AA4264">
        <v>2.09295714636545E-3</v>
      </c>
      <c r="AB4264">
        <v>-8.5274980425744606E-2</v>
      </c>
      <c r="AC4264">
        <v>2.1086153339169099E-2</v>
      </c>
      <c r="AD4264">
        <v>7.9500025720293296E-3</v>
      </c>
      <c r="AE4264">
        <v>-0.31987800861917498</v>
      </c>
    </row>
    <row r="4265" spans="1:31">
      <c r="A4265" t="s">
        <v>28810</v>
      </c>
      <c r="B4265" t="s">
        <v>28811</v>
      </c>
      <c r="C4265" t="s">
        <v>22456</v>
      </c>
      <c r="D4265" t="s">
        <v>5691</v>
      </c>
      <c r="E4265" t="s">
        <v>22456</v>
      </c>
      <c r="F4265" t="s">
        <v>22456</v>
      </c>
      <c r="G4265" t="s">
        <v>22457</v>
      </c>
      <c r="H4265">
        <v>0.99999899999999997</v>
      </c>
      <c r="I4265">
        <v>2.1299999999999998E-18</v>
      </c>
      <c r="J4265">
        <v>95.346000000000004</v>
      </c>
      <c r="K4265" t="s">
        <v>35</v>
      </c>
      <c r="L4265" t="s">
        <v>36</v>
      </c>
      <c r="M4265" t="s">
        <v>22458</v>
      </c>
      <c r="N4265" t="s">
        <v>38</v>
      </c>
      <c r="O4265" t="s">
        <v>1684</v>
      </c>
      <c r="P4265" t="s">
        <v>22459</v>
      </c>
      <c r="Q4265">
        <v>10</v>
      </c>
      <c r="R4265">
        <v>3</v>
      </c>
      <c r="S4265">
        <v>-0.19686000000000001</v>
      </c>
      <c r="V4265" t="s">
        <v>22460</v>
      </c>
      <c r="W4265">
        <v>7722</v>
      </c>
      <c r="X4265">
        <v>0.25029942326347598</v>
      </c>
      <c r="Y4265">
        <v>-0.17614771457568101</v>
      </c>
      <c r="Z4265">
        <v>-3.81290038281741E-2</v>
      </c>
      <c r="AA4265">
        <v>0.31355920985980401</v>
      </c>
      <c r="AB4265">
        <v>0.229804448859147</v>
      </c>
      <c r="AC4265">
        <v>0.30049792896456801</v>
      </c>
      <c r="AD4265">
        <v>0.123982565282093</v>
      </c>
      <c r="AE4265">
        <v>-0.26927962760796598</v>
      </c>
    </row>
    <row r="4266" spans="1:31">
      <c r="A4266" t="s">
        <v>28810</v>
      </c>
      <c r="B4266" t="s">
        <v>28811</v>
      </c>
      <c r="C4266" t="s">
        <v>22456</v>
      </c>
      <c r="D4266" t="s">
        <v>821</v>
      </c>
      <c r="E4266" t="s">
        <v>22456</v>
      </c>
      <c r="F4266" t="s">
        <v>22456</v>
      </c>
      <c r="G4266" t="s">
        <v>22457</v>
      </c>
      <c r="H4266">
        <v>1</v>
      </c>
      <c r="I4266">
        <v>1.5699999999999999E-7</v>
      </c>
      <c r="J4266">
        <v>79.504999999999995</v>
      </c>
      <c r="K4266" t="s">
        <v>35</v>
      </c>
      <c r="L4266" t="s">
        <v>36</v>
      </c>
      <c r="M4266" t="s">
        <v>22461</v>
      </c>
      <c r="N4266" t="s">
        <v>38</v>
      </c>
      <c r="O4266" t="s">
        <v>788</v>
      </c>
      <c r="P4266" t="s">
        <v>22462</v>
      </c>
      <c r="Q4266">
        <v>10</v>
      </c>
      <c r="R4266">
        <v>3</v>
      </c>
      <c r="S4266">
        <v>-0.22700999999999999</v>
      </c>
      <c r="V4266" t="s">
        <v>22463</v>
      </c>
      <c r="W4266">
        <v>11295</v>
      </c>
      <c r="X4266">
        <v>-0.63532255559139095</v>
      </c>
      <c r="Y4266">
        <v>-0.43660437756478898</v>
      </c>
      <c r="Z4266">
        <v>-0.34026368467111201</v>
      </c>
      <c r="AA4266">
        <v>-0.56702212303580801</v>
      </c>
      <c r="AB4266">
        <v>-0.864524564802995</v>
      </c>
      <c r="AC4266">
        <v>-0.65392492363834798</v>
      </c>
      <c r="AD4266">
        <v>0.27334507394957203</v>
      </c>
      <c r="AE4266">
        <v>0.22442699788328599</v>
      </c>
    </row>
    <row r="4267" spans="1:31">
      <c r="A4267" t="s">
        <v>28810</v>
      </c>
      <c r="B4267" t="s">
        <v>28811</v>
      </c>
      <c r="C4267" t="s">
        <v>22456</v>
      </c>
      <c r="D4267" t="s">
        <v>7497</v>
      </c>
      <c r="E4267" t="s">
        <v>22456</v>
      </c>
      <c r="F4267" t="s">
        <v>22456</v>
      </c>
      <c r="G4267" t="s">
        <v>22457</v>
      </c>
      <c r="H4267">
        <v>0.999973</v>
      </c>
      <c r="I4267">
        <v>2.3499999999999998E-18</v>
      </c>
      <c r="J4267">
        <v>98.956000000000003</v>
      </c>
      <c r="K4267" t="s">
        <v>178</v>
      </c>
      <c r="L4267" t="s">
        <v>36</v>
      </c>
      <c r="M4267" t="s">
        <v>22464</v>
      </c>
      <c r="N4267" t="s">
        <v>179</v>
      </c>
      <c r="O4267" t="s">
        <v>1271</v>
      </c>
      <c r="P4267" t="s">
        <v>22465</v>
      </c>
      <c r="Q4267">
        <v>9</v>
      </c>
      <c r="R4267">
        <v>4</v>
      </c>
      <c r="S4267">
        <v>0.61729000000000001</v>
      </c>
      <c r="V4267" t="s">
        <v>22466</v>
      </c>
      <c r="W4267">
        <v>11338</v>
      </c>
      <c r="X4267">
        <v>0.41311013597158502</v>
      </c>
      <c r="Y4267">
        <v>0.39736491437399002</v>
      </c>
      <c r="Z4267">
        <v>0.44102171867089002</v>
      </c>
      <c r="AA4267">
        <v>0.39949484807591201</v>
      </c>
      <c r="AB4267">
        <v>0.309803520504497</v>
      </c>
      <c r="AC4267">
        <v>0.44079940348264601</v>
      </c>
      <c r="AD4267">
        <v>0.33935038954581898</v>
      </c>
      <c r="AE4267">
        <v>3.3799665651136901E-2</v>
      </c>
    </row>
    <row r="4268" spans="1:31">
      <c r="A4268" t="s">
        <v>28810</v>
      </c>
      <c r="B4268" t="s">
        <v>28811</v>
      </c>
      <c r="C4268" t="s">
        <v>22456</v>
      </c>
      <c r="D4268" t="s">
        <v>7034</v>
      </c>
      <c r="E4268" t="s">
        <v>22456</v>
      </c>
      <c r="F4268" t="s">
        <v>22456</v>
      </c>
      <c r="G4268" t="s">
        <v>22457</v>
      </c>
      <c r="H4268">
        <v>0.999973</v>
      </c>
      <c r="I4268">
        <v>2.3499999999999998E-18</v>
      </c>
      <c r="J4268">
        <v>98.956000000000003</v>
      </c>
      <c r="K4268" t="s">
        <v>178</v>
      </c>
      <c r="L4268" t="s">
        <v>36</v>
      </c>
      <c r="M4268" t="s">
        <v>22467</v>
      </c>
      <c r="N4268" t="s">
        <v>260</v>
      </c>
      <c r="O4268" t="s">
        <v>1684</v>
      </c>
      <c r="P4268" t="s">
        <v>22465</v>
      </c>
      <c r="Q4268">
        <v>10</v>
      </c>
      <c r="R4268">
        <v>4</v>
      </c>
      <c r="S4268">
        <v>0.61729000000000001</v>
      </c>
      <c r="V4268" t="s">
        <v>22466</v>
      </c>
      <c r="W4268">
        <v>11338</v>
      </c>
      <c r="X4268">
        <v>0.41311013597158502</v>
      </c>
      <c r="Y4268">
        <v>0.39736491437399002</v>
      </c>
      <c r="Z4268">
        <v>0.44102171867089002</v>
      </c>
      <c r="AA4268">
        <v>0.39949484807591201</v>
      </c>
      <c r="AB4268">
        <v>0.309803520504497</v>
      </c>
      <c r="AC4268">
        <v>0.44079940348264601</v>
      </c>
      <c r="AD4268">
        <v>0.33935038954581898</v>
      </c>
      <c r="AE4268">
        <v>3.3799665651136901E-2</v>
      </c>
    </row>
    <row r="4269" spans="1:31">
      <c r="A4269" t="s">
        <v>28812</v>
      </c>
      <c r="B4269" t="s">
        <v>28813</v>
      </c>
      <c r="C4269" t="s">
        <v>22468</v>
      </c>
      <c r="D4269" t="s">
        <v>8289</v>
      </c>
      <c r="E4269" t="s">
        <v>22468</v>
      </c>
      <c r="F4269" t="s">
        <v>22468</v>
      </c>
      <c r="G4269" t="s">
        <v>22469</v>
      </c>
      <c r="H4269">
        <v>0.99961299999999997</v>
      </c>
      <c r="I4269">
        <v>6.1042099999999997E-3</v>
      </c>
      <c r="J4269">
        <v>42.232999999999997</v>
      </c>
      <c r="K4269" t="s">
        <v>178</v>
      </c>
      <c r="L4269" t="s">
        <v>36</v>
      </c>
      <c r="M4269" t="s">
        <v>22470</v>
      </c>
      <c r="N4269" t="s">
        <v>293</v>
      </c>
      <c r="O4269" t="s">
        <v>368</v>
      </c>
      <c r="P4269" t="s">
        <v>22471</v>
      </c>
      <c r="Q4269">
        <v>3</v>
      </c>
      <c r="R4269">
        <v>3</v>
      </c>
      <c r="S4269">
        <v>-0.90014000000000005</v>
      </c>
      <c r="V4269" t="s">
        <v>22472</v>
      </c>
      <c r="W4269">
        <v>8488</v>
      </c>
      <c r="X4269">
        <v>-2.0098501623204301</v>
      </c>
      <c r="Y4269">
        <v>-0.55132036102708704</v>
      </c>
      <c r="Z4269">
        <v>-1.5345444714518699</v>
      </c>
      <c r="AA4269">
        <v>-1.9663194311037799</v>
      </c>
      <c r="AB4269">
        <v>-1.6433918207496201</v>
      </c>
      <c r="AC4269">
        <v>-1.0233842855589499</v>
      </c>
      <c r="AD4269">
        <v>0.74285949504257398</v>
      </c>
      <c r="AE4269">
        <v>0.17912684753765201</v>
      </c>
    </row>
    <row r="4270" spans="1:31">
      <c r="A4270" t="s">
        <v>28812</v>
      </c>
      <c r="B4270" t="s">
        <v>28813</v>
      </c>
      <c r="C4270" t="s">
        <v>22468</v>
      </c>
      <c r="D4270" t="s">
        <v>15624</v>
      </c>
      <c r="E4270" t="s">
        <v>22468</v>
      </c>
      <c r="F4270" t="s">
        <v>22468</v>
      </c>
      <c r="G4270" t="s">
        <v>22469</v>
      </c>
      <c r="H4270">
        <v>0.76735600000000004</v>
      </c>
      <c r="I4270">
        <v>6.1042099999999997E-3</v>
      </c>
      <c r="J4270">
        <v>42.232999999999997</v>
      </c>
      <c r="K4270" t="s">
        <v>178</v>
      </c>
      <c r="L4270" t="s">
        <v>36</v>
      </c>
      <c r="M4270" t="s">
        <v>22473</v>
      </c>
      <c r="N4270" t="s">
        <v>299</v>
      </c>
      <c r="O4270" t="s">
        <v>1982</v>
      </c>
      <c r="P4270" t="s">
        <v>22471</v>
      </c>
      <c r="Q4270">
        <v>6</v>
      </c>
      <c r="R4270">
        <v>3</v>
      </c>
      <c r="S4270">
        <v>-0.90014000000000005</v>
      </c>
      <c r="V4270" t="s">
        <v>22472</v>
      </c>
      <c r="W4270">
        <v>8488</v>
      </c>
      <c r="X4270">
        <v>-2.0098501623204301</v>
      </c>
      <c r="Y4270">
        <v>-0.55132036102708704</v>
      </c>
      <c r="Z4270">
        <v>-1.5345444714518699</v>
      </c>
      <c r="AA4270">
        <v>-1.9663194311037799</v>
      </c>
      <c r="AB4270">
        <v>-1.6433918207496201</v>
      </c>
      <c r="AC4270">
        <v>-1.0233842855589499</v>
      </c>
      <c r="AD4270">
        <v>0.74285949504257398</v>
      </c>
      <c r="AE4270">
        <v>0.17912684753765201</v>
      </c>
    </row>
    <row r="4271" spans="1:31">
      <c r="A4271" t="s">
        <v>28814</v>
      </c>
      <c r="B4271" t="s">
        <v>28815</v>
      </c>
      <c r="C4271" t="s">
        <v>22478</v>
      </c>
      <c r="D4271" t="s">
        <v>2501</v>
      </c>
      <c r="E4271" t="s">
        <v>22478</v>
      </c>
      <c r="F4271" t="s">
        <v>22478</v>
      </c>
      <c r="G4271" t="s">
        <v>22479</v>
      </c>
      <c r="H4271">
        <v>0.82302799999999998</v>
      </c>
      <c r="I4271">
        <v>1.7799999999999999E-30</v>
      </c>
      <c r="J4271">
        <v>154.02000000000001</v>
      </c>
      <c r="K4271" t="s">
        <v>178</v>
      </c>
      <c r="L4271" t="s">
        <v>36</v>
      </c>
      <c r="M4271" t="s">
        <v>22482</v>
      </c>
      <c r="N4271" t="s">
        <v>809</v>
      </c>
      <c r="O4271" t="s">
        <v>1010</v>
      </c>
      <c r="P4271" t="s">
        <v>22483</v>
      </c>
      <c r="Q4271">
        <v>4</v>
      </c>
      <c r="R4271">
        <v>3</v>
      </c>
      <c r="S4271">
        <v>0.55127000000000004</v>
      </c>
      <c r="V4271" t="s">
        <v>22484</v>
      </c>
      <c r="W4271">
        <v>9872</v>
      </c>
      <c r="X4271">
        <v>-1.40480149011453</v>
      </c>
      <c r="Y4271">
        <v>-1.1656044018487199</v>
      </c>
      <c r="Z4271">
        <v>-1.0952214330801899</v>
      </c>
      <c r="AA4271">
        <v>-1.3893557838025199</v>
      </c>
      <c r="AB4271">
        <v>-1.44811537928677</v>
      </c>
      <c r="AC4271">
        <v>-1.19545796340391</v>
      </c>
      <c r="AD4271">
        <v>0.293513398827838</v>
      </c>
      <c r="AE4271">
        <v>0.122433933816586</v>
      </c>
    </row>
    <row r="4272" spans="1:31">
      <c r="A4272" t="s">
        <v>28814</v>
      </c>
      <c r="B4272" t="s">
        <v>28815</v>
      </c>
      <c r="C4272" t="s">
        <v>22478</v>
      </c>
      <c r="D4272" t="s">
        <v>3753</v>
      </c>
      <c r="E4272" t="s">
        <v>22478</v>
      </c>
      <c r="F4272" t="s">
        <v>22478</v>
      </c>
      <c r="G4272" t="s">
        <v>22479</v>
      </c>
      <c r="H4272">
        <v>1</v>
      </c>
      <c r="I4272">
        <v>1.7799999999999999E-30</v>
      </c>
      <c r="J4272">
        <v>154.02000000000001</v>
      </c>
      <c r="K4272" t="s">
        <v>178</v>
      </c>
      <c r="L4272" t="s">
        <v>36</v>
      </c>
      <c r="M4272" t="s">
        <v>22485</v>
      </c>
      <c r="N4272" t="s">
        <v>22486</v>
      </c>
      <c r="O4272" t="s">
        <v>404</v>
      </c>
      <c r="P4272" t="s">
        <v>22487</v>
      </c>
      <c r="Q4272">
        <v>8</v>
      </c>
      <c r="R4272">
        <v>3</v>
      </c>
      <c r="S4272">
        <v>-0.49364999999999998</v>
      </c>
      <c r="V4272" t="s">
        <v>22488</v>
      </c>
      <c r="W4272">
        <v>9871</v>
      </c>
      <c r="X4272">
        <v>0.22336879567600501</v>
      </c>
      <c r="Y4272">
        <v>0.34777673563871903</v>
      </c>
      <c r="Z4272">
        <v>0.42947209851628698</v>
      </c>
      <c r="AA4272">
        <v>0.21789726264767101</v>
      </c>
      <c r="AB4272">
        <v>0.13579754443071901</v>
      </c>
      <c r="AC4272">
        <v>0.32023397721740199</v>
      </c>
      <c r="AD4272">
        <v>0.20927610288989901</v>
      </c>
      <c r="AE4272">
        <v>0.108896281845073</v>
      </c>
    </row>
    <row r="4273" spans="1:31">
      <c r="A4273" t="s">
        <v>28814</v>
      </c>
      <c r="B4273" t="s">
        <v>28815</v>
      </c>
      <c r="C4273" t="s">
        <v>22478</v>
      </c>
      <c r="D4273" t="s">
        <v>3814</v>
      </c>
      <c r="E4273" t="s">
        <v>22478</v>
      </c>
      <c r="F4273" t="s">
        <v>22478</v>
      </c>
      <c r="G4273" t="s">
        <v>22479</v>
      </c>
      <c r="H4273">
        <v>1</v>
      </c>
      <c r="I4273">
        <v>1.43E-19</v>
      </c>
      <c r="J4273">
        <v>115.39</v>
      </c>
      <c r="K4273" t="s">
        <v>178</v>
      </c>
      <c r="L4273" t="s">
        <v>36</v>
      </c>
      <c r="M4273" t="s">
        <v>22489</v>
      </c>
      <c r="N4273" t="s">
        <v>293</v>
      </c>
      <c r="O4273" t="s">
        <v>2352</v>
      </c>
      <c r="P4273" t="s">
        <v>22490</v>
      </c>
      <c r="Q4273">
        <v>7</v>
      </c>
      <c r="R4273">
        <v>3</v>
      </c>
      <c r="S4273">
        <v>-0.43425999999999998</v>
      </c>
      <c r="V4273" t="s">
        <v>22491</v>
      </c>
      <c r="W4273">
        <v>20083</v>
      </c>
      <c r="X4273">
        <v>-1.4574940883388801</v>
      </c>
      <c r="Y4273">
        <v>-1.4513709039515601</v>
      </c>
      <c r="Z4273">
        <v>-1.5188483154554999</v>
      </c>
      <c r="AA4273">
        <v>-1.5507234097240099</v>
      </c>
      <c r="AB4273">
        <v>-1.6754274430966001</v>
      </c>
      <c r="AC4273">
        <v>-1.51551899325803</v>
      </c>
      <c r="AD4273">
        <v>0.253145407943064</v>
      </c>
      <c r="AE4273">
        <v>0.104652179444231</v>
      </c>
    </row>
    <row r="4274" spans="1:31">
      <c r="A4274" t="s">
        <v>28814</v>
      </c>
      <c r="B4274" t="s">
        <v>28815</v>
      </c>
      <c r="C4274" t="s">
        <v>22478</v>
      </c>
      <c r="D4274" t="s">
        <v>5874</v>
      </c>
      <c r="E4274" t="s">
        <v>22478</v>
      </c>
      <c r="F4274" t="s">
        <v>22478</v>
      </c>
      <c r="G4274" t="s">
        <v>22479</v>
      </c>
      <c r="H4274">
        <v>1</v>
      </c>
      <c r="I4274">
        <v>1.43E-19</v>
      </c>
      <c r="J4274">
        <v>115.39</v>
      </c>
      <c r="K4274" t="s">
        <v>178</v>
      </c>
      <c r="L4274" t="s">
        <v>36</v>
      </c>
      <c r="M4274" t="s">
        <v>22492</v>
      </c>
      <c r="N4274" t="s">
        <v>299</v>
      </c>
      <c r="O4274" t="s">
        <v>1000</v>
      </c>
      <c r="P4274" t="s">
        <v>22490</v>
      </c>
      <c r="Q4274">
        <v>10</v>
      </c>
      <c r="R4274">
        <v>3</v>
      </c>
      <c r="S4274">
        <v>-0.43425999999999998</v>
      </c>
      <c r="V4274" t="s">
        <v>22491</v>
      </c>
      <c r="W4274">
        <v>20083</v>
      </c>
      <c r="X4274">
        <v>-1.4574940883388801</v>
      </c>
      <c r="Y4274">
        <v>-1.4513709039515601</v>
      </c>
      <c r="Z4274">
        <v>-1.5188483154554999</v>
      </c>
      <c r="AA4274">
        <v>-1.5507234097240099</v>
      </c>
      <c r="AB4274">
        <v>-1.6754274430966001</v>
      </c>
      <c r="AC4274">
        <v>-1.51551899325803</v>
      </c>
      <c r="AD4274">
        <v>0.253145407943064</v>
      </c>
      <c r="AE4274">
        <v>0.104652179444231</v>
      </c>
    </row>
    <row r="4275" spans="1:31">
      <c r="A4275" t="s">
        <v>28816</v>
      </c>
      <c r="B4275" t="s">
        <v>28817</v>
      </c>
      <c r="C4275" t="s">
        <v>22493</v>
      </c>
      <c r="D4275" t="s">
        <v>585</v>
      </c>
      <c r="E4275" t="s">
        <v>22493</v>
      </c>
      <c r="F4275" t="s">
        <v>22493</v>
      </c>
      <c r="G4275" t="s">
        <v>22494</v>
      </c>
      <c r="H4275">
        <v>1</v>
      </c>
      <c r="I4275">
        <v>1.58238E-3</v>
      </c>
      <c r="J4275">
        <v>52.811999999999998</v>
      </c>
      <c r="K4275" t="s">
        <v>35</v>
      </c>
      <c r="L4275" t="s">
        <v>36</v>
      </c>
      <c r="M4275" t="s">
        <v>22495</v>
      </c>
      <c r="N4275" t="s">
        <v>38</v>
      </c>
      <c r="O4275" t="s">
        <v>144</v>
      </c>
      <c r="P4275" t="s">
        <v>22496</v>
      </c>
      <c r="Q4275">
        <v>6</v>
      </c>
      <c r="R4275">
        <v>3</v>
      </c>
      <c r="S4275">
        <v>-0.17476</v>
      </c>
      <c r="V4275" t="s">
        <v>22497</v>
      </c>
      <c r="W4275">
        <v>11547</v>
      </c>
      <c r="X4275">
        <v>1.17727607033526</v>
      </c>
      <c r="Y4275">
        <v>0.82261782185479304</v>
      </c>
      <c r="Z4275">
        <v>0.99397477720829597</v>
      </c>
      <c r="AA4275">
        <v>1.3548549657059701</v>
      </c>
      <c r="AB4275">
        <v>1.2577758822014</v>
      </c>
      <c r="AC4275">
        <v>1.01789720452656</v>
      </c>
      <c r="AD4275">
        <v>0.218929991856046</v>
      </c>
      <c r="AE4275">
        <v>-0.212219794345192</v>
      </c>
    </row>
    <row r="4276" spans="1:31">
      <c r="A4276" t="s">
        <v>28818</v>
      </c>
      <c r="B4276" t="s">
        <v>28819</v>
      </c>
      <c r="C4276" t="s">
        <v>22498</v>
      </c>
      <c r="D4276" t="s">
        <v>7621</v>
      </c>
      <c r="E4276" t="s">
        <v>22498</v>
      </c>
      <c r="F4276" t="s">
        <v>22498</v>
      </c>
      <c r="G4276" t="s">
        <v>22499</v>
      </c>
      <c r="H4276">
        <v>0.91222899999999996</v>
      </c>
      <c r="I4276">
        <v>6.0329900000000002E-3</v>
      </c>
      <c r="J4276">
        <v>27.748000000000001</v>
      </c>
      <c r="K4276" t="s">
        <v>35</v>
      </c>
      <c r="L4276" t="s">
        <v>36</v>
      </c>
      <c r="M4276" t="s">
        <v>22500</v>
      </c>
      <c r="N4276" t="s">
        <v>38</v>
      </c>
      <c r="O4276" t="s">
        <v>61</v>
      </c>
      <c r="P4276" t="s">
        <v>22501</v>
      </c>
      <c r="Q4276">
        <v>3</v>
      </c>
      <c r="R4276">
        <v>2</v>
      </c>
      <c r="S4276">
        <v>0.10204000000000001</v>
      </c>
      <c r="V4276" t="s">
        <v>22502</v>
      </c>
      <c r="W4276">
        <v>18847</v>
      </c>
      <c r="X4276">
        <v>0.59005568909676398</v>
      </c>
      <c r="Y4276">
        <v>0.37533744835345101</v>
      </c>
      <c r="Z4276">
        <v>0.79219198891460796</v>
      </c>
      <c r="AA4276">
        <v>1.3592935117434599</v>
      </c>
      <c r="AB4276">
        <v>0.39380961110672202</v>
      </c>
      <c r="AC4276">
        <v>0.48924778190023099</v>
      </c>
      <c r="AD4276">
        <v>0.66155114685243199</v>
      </c>
      <c r="AE4276">
        <v>-0.16158859279519699</v>
      </c>
    </row>
    <row r="4277" spans="1:31">
      <c r="A4277" t="s">
        <v>28818</v>
      </c>
      <c r="B4277" t="s">
        <v>28819</v>
      </c>
      <c r="C4277" t="s">
        <v>22498</v>
      </c>
      <c r="D4277" t="s">
        <v>3998</v>
      </c>
      <c r="E4277" t="s">
        <v>22498</v>
      </c>
      <c r="F4277" t="s">
        <v>22498</v>
      </c>
      <c r="G4277" t="s">
        <v>22499</v>
      </c>
      <c r="H4277">
        <v>0.98830899999999999</v>
      </c>
      <c r="I4277">
        <v>3.8599999999999996E-15</v>
      </c>
      <c r="J4277">
        <v>143.11000000000001</v>
      </c>
      <c r="K4277" t="s">
        <v>35</v>
      </c>
      <c r="L4277" t="s">
        <v>36</v>
      </c>
      <c r="M4277" t="s">
        <v>22505</v>
      </c>
      <c r="N4277" t="s">
        <v>38</v>
      </c>
      <c r="O4277" t="s">
        <v>368</v>
      </c>
      <c r="P4277" t="s">
        <v>22506</v>
      </c>
      <c r="Q4277">
        <v>3</v>
      </c>
      <c r="R4277">
        <v>2</v>
      </c>
      <c r="S4277">
        <v>0.3891</v>
      </c>
      <c r="V4277" t="s">
        <v>22507</v>
      </c>
      <c r="W4277">
        <v>19057</v>
      </c>
      <c r="X4277">
        <v>0.26544742299023899</v>
      </c>
      <c r="Y4277">
        <v>0.64922928559681903</v>
      </c>
      <c r="Z4277">
        <v>0.91901947322725497</v>
      </c>
      <c r="AA4277">
        <v>5.54706486030936E-2</v>
      </c>
      <c r="AB4277">
        <v>0.43695120878653299</v>
      </c>
      <c r="AC4277">
        <v>0.45782155369586802</v>
      </c>
      <c r="AD4277">
        <v>7.1625967754317801E-2</v>
      </c>
      <c r="AE4277">
        <v>0.294484256909606</v>
      </c>
    </row>
    <row r="4278" spans="1:31">
      <c r="A4278" t="s">
        <v>28820</v>
      </c>
      <c r="B4278" t="s">
        <v>28821</v>
      </c>
      <c r="C4278" t="s">
        <v>22510</v>
      </c>
      <c r="D4278" t="s">
        <v>1388</v>
      </c>
      <c r="E4278" t="s">
        <v>22510</v>
      </c>
      <c r="F4278" t="s">
        <v>22510</v>
      </c>
      <c r="G4278" t="s">
        <v>22511</v>
      </c>
      <c r="H4278">
        <v>0.98208700000000004</v>
      </c>
      <c r="I4278">
        <v>1.17694E-4</v>
      </c>
      <c r="J4278">
        <v>50.704999999999998</v>
      </c>
      <c r="K4278" t="s">
        <v>178</v>
      </c>
      <c r="L4278" t="s">
        <v>36</v>
      </c>
      <c r="M4278" t="s">
        <v>22518</v>
      </c>
      <c r="N4278" t="s">
        <v>1937</v>
      </c>
      <c r="O4278" t="s">
        <v>644</v>
      </c>
      <c r="P4278" t="s">
        <v>22516</v>
      </c>
      <c r="Q4278">
        <v>10</v>
      </c>
      <c r="R4278">
        <v>2</v>
      </c>
      <c r="S4278">
        <v>-0.85091000000000006</v>
      </c>
      <c r="V4278" t="s">
        <v>22519</v>
      </c>
      <c r="W4278">
        <v>18299</v>
      </c>
      <c r="X4278">
        <v>-0.70530775723390404</v>
      </c>
      <c r="Y4278">
        <v>-0.77384211405711301</v>
      </c>
      <c r="Z4278">
        <v>-0.497042788761342</v>
      </c>
      <c r="AA4278">
        <v>-0.61468906573273696</v>
      </c>
      <c r="AB4278">
        <v>-0.95122251401754498</v>
      </c>
      <c r="AC4278">
        <v>-0.85528029913183401</v>
      </c>
      <c r="AD4278">
        <v>0.37319639552921602</v>
      </c>
      <c r="AE4278">
        <v>0.14833307294325199</v>
      </c>
    </row>
    <row r="4279" spans="1:31">
      <c r="A4279" t="s">
        <v>28822</v>
      </c>
      <c r="B4279" t="s">
        <v>28823</v>
      </c>
      <c r="C4279" t="s">
        <v>22520</v>
      </c>
      <c r="D4279" t="s">
        <v>3710</v>
      </c>
      <c r="E4279" t="s">
        <v>22520</v>
      </c>
      <c r="F4279" t="s">
        <v>22520</v>
      </c>
      <c r="G4279" t="s">
        <v>22521</v>
      </c>
      <c r="H4279">
        <v>0.99998200000000004</v>
      </c>
      <c r="I4279">
        <v>1.1699999999999999E-21</v>
      </c>
      <c r="J4279">
        <v>106.84</v>
      </c>
      <c r="K4279" t="s">
        <v>35</v>
      </c>
      <c r="L4279" t="s">
        <v>36</v>
      </c>
      <c r="M4279" t="s">
        <v>22522</v>
      </c>
      <c r="N4279" t="s">
        <v>38</v>
      </c>
      <c r="O4279" t="s">
        <v>535</v>
      </c>
      <c r="P4279" t="s">
        <v>22523</v>
      </c>
      <c r="Q4279">
        <v>4</v>
      </c>
      <c r="R4279">
        <v>4</v>
      </c>
      <c r="S4279">
        <v>0.75954999999999995</v>
      </c>
      <c r="V4279" t="s">
        <v>22524</v>
      </c>
      <c r="W4279">
        <v>6232</v>
      </c>
      <c r="X4279">
        <v>-1.3221066825651799</v>
      </c>
      <c r="Y4279">
        <v>-1.2863312258498301</v>
      </c>
      <c r="Z4279">
        <v>-1.2117048242884001</v>
      </c>
      <c r="AA4279">
        <v>-1.1597182071237799</v>
      </c>
      <c r="AB4279">
        <v>-1.3135658492200299</v>
      </c>
      <c r="AC4279">
        <v>-1.36659520811789</v>
      </c>
      <c r="AD4279">
        <v>0.949593333412728</v>
      </c>
      <c r="AE4279">
        <v>6.5788439194309802E-3</v>
      </c>
    </row>
    <row r="4280" spans="1:31">
      <c r="A4280" t="s">
        <v>28824</v>
      </c>
      <c r="B4280" t="s">
        <v>28825</v>
      </c>
      <c r="C4280" t="s">
        <v>22525</v>
      </c>
      <c r="D4280" t="s">
        <v>8946</v>
      </c>
      <c r="E4280" t="s">
        <v>22525</v>
      </c>
      <c r="F4280" t="s">
        <v>22525</v>
      </c>
      <c r="G4280" t="s">
        <v>22526</v>
      </c>
      <c r="H4280">
        <v>0.80765200000000004</v>
      </c>
      <c r="I4280">
        <v>1.77E-6</v>
      </c>
      <c r="J4280">
        <v>50.317</v>
      </c>
      <c r="K4280" t="s">
        <v>35</v>
      </c>
      <c r="L4280" t="s">
        <v>36</v>
      </c>
      <c r="M4280" t="s">
        <v>22527</v>
      </c>
      <c r="N4280" t="s">
        <v>38</v>
      </c>
      <c r="O4280" t="s">
        <v>470</v>
      </c>
      <c r="P4280" t="s">
        <v>22528</v>
      </c>
      <c r="Q4280">
        <v>19</v>
      </c>
      <c r="R4280">
        <v>4</v>
      </c>
      <c r="S4280">
        <v>1.3366</v>
      </c>
      <c r="V4280" t="s">
        <v>22529</v>
      </c>
      <c r="W4280">
        <v>18482</v>
      </c>
      <c r="X4280">
        <v>-1.2080923610365699</v>
      </c>
      <c r="Y4280">
        <v>-1.9958196372757</v>
      </c>
      <c r="Z4280">
        <v>-2.2350148768529801</v>
      </c>
      <c r="AA4280">
        <v>-1.2108690780551601</v>
      </c>
      <c r="AB4280">
        <v>-1.2180935125905601</v>
      </c>
      <c r="AC4280">
        <v>-1.3649886543617999</v>
      </c>
      <c r="AD4280">
        <v>0.186157472676587</v>
      </c>
      <c r="AE4280">
        <v>-0.54832521005257795</v>
      </c>
    </row>
    <row r="4281" spans="1:31">
      <c r="A4281" t="s">
        <v>28826</v>
      </c>
      <c r="B4281" t="s">
        <v>28827</v>
      </c>
      <c r="C4281" t="s">
        <v>22530</v>
      </c>
      <c r="D4281" t="s">
        <v>1810</v>
      </c>
      <c r="E4281" t="s">
        <v>22530</v>
      </c>
      <c r="F4281" t="s">
        <v>22530</v>
      </c>
      <c r="G4281" t="s">
        <v>22531</v>
      </c>
      <c r="H4281">
        <v>0.93703000000000003</v>
      </c>
      <c r="I4281">
        <v>1.05235E-2</v>
      </c>
      <c r="J4281">
        <v>24.422999999999998</v>
      </c>
      <c r="K4281" t="s">
        <v>35</v>
      </c>
      <c r="L4281" t="s">
        <v>36</v>
      </c>
      <c r="M4281" t="s">
        <v>22532</v>
      </c>
      <c r="N4281" t="s">
        <v>38</v>
      </c>
      <c r="O4281" t="s">
        <v>281</v>
      </c>
      <c r="P4281" t="s">
        <v>22533</v>
      </c>
      <c r="Q4281">
        <v>5</v>
      </c>
      <c r="R4281">
        <v>3</v>
      </c>
      <c r="S4281">
        <v>0.35056999999999999</v>
      </c>
      <c r="V4281" t="s">
        <v>22534</v>
      </c>
      <c r="W4281">
        <v>1205</v>
      </c>
      <c r="X4281">
        <v>-0.64638079223977496</v>
      </c>
      <c r="Y4281">
        <v>-0.67309979534154296</v>
      </c>
      <c r="Z4281">
        <v>-0.58250304013181897</v>
      </c>
      <c r="AA4281">
        <v>-1.0016965253361001</v>
      </c>
      <c r="AB4281">
        <v>-0.83241237964924197</v>
      </c>
      <c r="AC4281">
        <v>-0.72770882966267003</v>
      </c>
      <c r="AD4281">
        <v>8.3336909850196705E-2</v>
      </c>
      <c r="AE4281">
        <v>0.21994470231162599</v>
      </c>
    </row>
    <row r="4282" spans="1:31">
      <c r="A4282" t="s">
        <v>28826</v>
      </c>
      <c r="B4282" t="s">
        <v>28827</v>
      </c>
      <c r="C4282" t="s">
        <v>22530</v>
      </c>
      <c r="D4282" t="s">
        <v>4717</v>
      </c>
      <c r="E4282" t="s">
        <v>22530</v>
      </c>
      <c r="F4282" t="s">
        <v>22530</v>
      </c>
      <c r="G4282" t="s">
        <v>22531</v>
      </c>
      <c r="H4282">
        <v>0.869425</v>
      </c>
      <c r="I4282">
        <v>1.4376599999999999E-3</v>
      </c>
      <c r="J4282">
        <v>37.887</v>
      </c>
      <c r="K4282" t="s">
        <v>178</v>
      </c>
      <c r="L4282" t="s">
        <v>36</v>
      </c>
      <c r="M4282" t="s">
        <v>22538</v>
      </c>
      <c r="N4282" t="s">
        <v>411</v>
      </c>
      <c r="O4282" t="s">
        <v>1797</v>
      </c>
      <c r="P4282" t="s">
        <v>22536</v>
      </c>
      <c r="Q4282">
        <v>15</v>
      </c>
      <c r="R4282">
        <v>3</v>
      </c>
      <c r="S4282">
        <v>-0.28915000000000002</v>
      </c>
      <c r="V4282" t="s">
        <v>22537</v>
      </c>
      <c r="W4282">
        <v>7650</v>
      </c>
      <c r="X4282">
        <v>-5.3767118775734604</v>
      </c>
      <c r="Y4282">
        <v>-5.1129609391661504</v>
      </c>
      <c r="Z4282">
        <v>-5.5461173615989203</v>
      </c>
      <c r="AA4282">
        <v>-5.40293248554668</v>
      </c>
      <c r="AB4282">
        <v>-5.3655686851806896</v>
      </c>
      <c r="AC4282">
        <v>-5.7012803678925001</v>
      </c>
      <c r="AD4282">
        <v>0.15808560487882101</v>
      </c>
      <c r="AE4282">
        <v>0.144663786760447</v>
      </c>
    </row>
    <row r="4283" spans="1:31">
      <c r="A4283" t="s">
        <v>28828</v>
      </c>
      <c r="B4283" t="s">
        <v>28829</v>
      </c>
      <c r="C4283" t="s">
        <v>22539</v>
      </c>
      <c r="D4283" t="s">
        <v>686</v>
      </c>
      <c r="E4283" t="s">
        <v>22539</v>
      </c>
      <c r="F4283" t="s">
        <v>22539</v>
      </c>
      <c r="G4283" t="s">
        <v>22540</v>
      </c>
      <c r="H4283">
        <v>1</v>
      </c>
      <c r="I4283">
        <v>6.0200000000000001E-44</v>
      </c>
      <c r="J4283">
        <v>160.28</v>
      </c>
      <c r="K4283" t="s">
        <v>35</v>
      </c>
      <c r="L4283" t="s">
        <v>36</v>
      </c>
      <c r="M4283" t="s">
        <v>22541</v>
      </c>
      <c r="N4283" t="s">
        <v>38</v>
      </c>
      <c r="O4283" t="s">
        <v>1733</v>
      </c>
      <c r="P4283" t="s">
        <v>22542</v>
      </c>
      <c r="Q4283">
        <v>7</v>
      </c>
      <c r="R4283">
        <v>3</v>
      </c>
      <c r="S4283">
        <v>-0.57410000000000005</v>
      </c>
      <c r="V4283" t="s">
        <v>22543</v>
      </c>
      <c r="W4283">
        <v>11586</v>
      </c>
      <c r="X4283">
        <v>-0.67330414278947603</v>
      </c>
      <c r="Y4283">
        <v>-0.52674872815584095</v>
      </c>
      <c r="Z4283">
        <v>-0.510948804477801</v>
      </c>
      <c r="AA4283">
        <v>-0.78284614405294795</v>
      </c>
      <c r="AB4283">
        <v>-0.77061807129056803</v>
      </c>
      <c r="AC4283">
        <v>-0.70519985196841095</v>
      </c>
      <c r="AD4283">
        <v>4.3179040994531702E-2</v>
      </c>
      <c r="AE4283">
        <v>0.18255413062960299</v>
      </c>
    </row>
    <row r="4284" spans="1:31">
      <c r="A4284" t="s">
        <v>28830</v>
      </c>
      <c r="B4284" t="s">
        <v>28831</v>
      </c>
      <c r="C4284" t="s">
        <v>22544</v>
      </c>
      <c r="D4284" t="s">
        <v>865</v>
      </c>
      <c r="E4284" t="s">
        <v>22544</v>
      </c>
      <c r="F4284" t="s">
        <v>22544</v>
      </c>
      <c r="G4284" t="s">
        <v>22545</v>
      </c>
      <c r="H4284">
        <v>1</v>
      </c>
      <c r="I4284">
        <v>4.0499999999999998E-38</v>
      </c>
      <c r="J4284">
        <v>153.9</v>
      </c>
      <c r="K4284" t="s">
        <v>35</v>
      </c>
      <c r="L4284" t="s">
        <v>36</v>
      </c>
      <c r="M4284" t="s">
        <v>22546</v>
      </c>
      <c r="N4284" t="s">
        <v>38</v>
      </c>
      <c r="O4284" t="s">
        <v>335</v>
      </c>
      <c r="P4284" t="s">
        <v>22547</v>
      </c>
      <c r="Q4284">
        <v>9</v>
      </c>
      <c r="R4284">
        <v>3</v>
      </c>
      <c r="S4284">
        <v>-0.27382000000000001</v>
      </c>
      <c r="V4284" t="s">
        <v>22548</v>
      </c>
      <c r="W4284">
        <v>19175</v>
      </c>
      <c r="X4284">
        <v>1.6814290632081601</v>
      </c>
      <c r="Y4284">
        <v>1.6438594991978901</v>
      </c>
      <c r="Z4284">
        <v>1.5314627103705201</v>
      </c>
      <c r="AA4284">
        <v>1.5715019031962001</v>
      </c>
      <c r="AB4284">
        <v>1.4269048558713699</v>
      </c>
      <c r="AC4284">
        <v>1.4741189588874499</v>
      </c>
      <c r="AD4284">
        <v>0.11225426384010199</v>
      </c>
      <c r="AE4284">
        <v>0.12807518494051501</v>
      </c>
    </row>
    <row r="4285" spans="1:31">
      <c r="A4285" t="s">
        <v>28832</v>
      </c>
      <c r="B4285" t="s">
        <v>28833</v>
      </c>
      <c r="C4285" t="s">
        <v>22554</v>
      </c>
      <c r="D4285" t="s">
        <v>2045</v>
      </c>
      <c r="E4285" t="s">
        <v>22554</v>
      </c>
      <c r="F4285" t="s">
        <v>22554</v>
      </c>
      <c r="G4285" t="s">
        <v>22555</v>
      </c>
      <c r="H4285">
        <v>0.98085800000000001</v>
      </c>
      <c r="I4285">
        <v>4.8099999999999997E-5</v>
      </c>
      <c r="J4285">
        <v>69.311000000000007</v>
      </c>
      <c r="K4285" t="s">
        <v>35</v>
      </c>
      <c r="L4285" t="s">
        <v>36</v>
      </c>
      <c r="M4285" t="s">
        <v>22556</v>
      </c>
      <c r="N4285" t="s">
        <v>38</v>
      </c>
      <c r="O4285" t="s">
        <v>254</v>
      </c>
      <c r="P4285" t="s">
        <v>22557</v>
      </c>
      <c r="Q4285">
        <v>6</v>
      </c>
      <c r="R4285">
        <v>3</v>
      </c>
      <c r="S4285">
        <v>-0.63537999999999994</v>
      </c>
      <c r="V4285" t="s">
        <v>22558</v>
      </c>
      <c r="W4285">
        <v>1005</v>
      </c>
      <c r="X4285">
        <v>0.277452338190675</v>
      </c>
      <c r="Y4285">
        <v>0.59658131852591001</v>
      </c>
      <c r="Z4285">
        <v>0.63128312581366597</v>
      </c>
      <c r="AA4285">
        <v>0.17578279752851</v>
      </c>
      <c r="AB4285">
        <v>0.15486653144934601</v>
      </c>
      <c r="AC4285">
        <v>5.0663225769219299E-2</v>
      </c>
      <c r="AD4285">
        <v>0.118991329440161</v>
      </c>
      <c r="AE4285">
        <v>0.374668075927725</v>
      </c>
    </row>
    <row r="4286" spans="1:31">
      <c r="A4286" t="s">
        <v>28834</v>
      </c>
      <c r="B4286" t="s">
        <v>28835</v>
      </c>
      <c r="C4286" t="s">
        <v>22559</v>
      </c>
      <c r="D4286" t="s">
        <v>807</v>
      </c>
      <c r="E4286" t="s">
        <v>22559</v>
      </c>
      <c r="F4286" t="s">
        <v>22559</v>
      </c>
      <c r="G4286" t="s">
        <v>22560</v>
      </c>
      <c r="H4286">
        <v>0.96115600000000001</v>
      </c>
      <c r="I4286">
        <v>1.09E-24</v>
      </c>
      <c r="J4286">
        <v>115.91</v>
      </c>
      <c r="K4286" t="s">
        <v>35</v>
      </c>
      <c r="L4286" t="s">
        <v>36</v>
      </c>
      <c r="M4286" t="s">
        <v>22561</v>
      </c>
      <c r="N4286" t="s">
        <v>38</v>
      </c>
      <c r="O4286" t="s">
        <v>444</v>
      </c>
      <c r="P4286" t="s">
        <v>22562</v>
      </c>
      <c r="Q4286">
        <v>3</v>
      </c>
      <c r="R4286">
        <v>2</v>
      </c>
      <c r="S4286">
        <v>0.69027000000000005</v>
      </c>
      <c r="V4286" t="s">
        <v>22563</v>
      </c>
      <c r="W4286">
        <v>13452</v>
      </c>
      <c r="X4286">
        <v>0.54040255068074905</v>
      </c>
      <c r="Y4286">
        <v>0.38071071529691702</v>
      </c>
      <c r="Z4286">
        <v>0.34909883811350101</v>
      </c>
      <c r="AA4286">
        <v>0.74498207913967096</v>
      </c>
      <c r="AB4286">
        <v>0.57280937818816002</v>
      </c>
      <c r="AC4286">
        <v>0.66984260283472297</v>
      </c>
      <c r="AD4286">
        <v>2.81063164062582E-2</v>
      </c>
      <c r="AE4286">
        <v>-0.239140652023796</v>
      </c>
    </row>
    <row r="4287" spans="1:31">
      <c r="A4287" t="s">
        <v>28836</v>
      </c>
      <c r="B4287" t="s">
        <v>28837</v>
      </c>
      <c r="C4287" t="s">
        <v>22564</v>
      </c>
      <c r="D4287" t="s">
        <v>9442</v>
      </c>
      <c r="E4287" t="s">
        <v>22564</v>
      </c>
      <c r="F4287" t="s">
        <v>22564</v>
      </c>
      <c r="G4287" t="s">
        <v>22565</v>
      </c>
      <c r="H4287">
        <v>1</v>
      </c>
      <c r="I4287">
        <v>7.4140299999999996E-4</v>
      </c>
      <c r="J4287">
        <v>94.046999999999997</v>
      </c>
      <c r="K4287" t="s">
        <v>35</v>
      </c>
      <c r="L4287" t="s">
        <v>36</v>
      </c>
      <c r="M4287" t="s">
        <v>22566</v>
      </c>
      <c r="N4287" t="s">
        <v>38</v>
      </c>
      <c r="O4287" t="s">
        <v>525</v>
      </c>
      <c r="P4287" t="s">
        <v>22567</v>
      </c>
      <c r="Q4287">
        <v>7</v>
      </c>
      <c r="R4287">
        <v>3</v>
      </c>
      <c r="S4287">
        <v>0.58984000000000003</v>
      </c>
      <c r="V4287" t="s">
        <v>22568</v>
      </c>
      <c r="W4287">
        <v>4575</v>
      </c>
      <c r="X4287">
        <v>1.5498610455974899</v>
      </c>
      <c r="Y4287">
        <v>1.7214773705623401</v>
      </c>
      <c r="Z4287">
        <v>1.4895398890140701</v>
      </c>
      <c r="AA4287">
        <v>1.4352908745745301</v>
      </c>
      <c r="AB4287">
        <v>1.8548416331912001</v>
      </c>
      <c r="AC4287">
        <v>1.6660401392003401</v>
      </c>
      <c r="AD4287">
        <v>0.54740813681465805</v>
      </c>
      <c r="AE4287">
        <v>-6.5098113930729604E-2</v>
      </c>
    </row>
    <row r="4288" spans="1:31">
      <c r="A4288" t="s">
        <v>28836</v>
      </c>
      <c r="B4288" t="s">
        <v>28837</v>
      </c>
      <c r="C4288" t="s">
        <v>22564</v>
      </c>
      <c r="D4288" t="s">
        <v>6640</v>
      </c>
      <c r="E4288" t="s">
        <v>22564</v>
      </c>
      <c r="F4288" t="s">
        <v>22564</v>
      </c>
      <c r="G4288" t="s">
        <v>22565</v>
      </c>
      <c r="H4288">
        <v>1</v>
      </c>
      <c r="I4288">
        <v>1.5372700000000001E-3</v>
      </c>
      <c r="J4288">
        <v>66.572999999999993</v>
      </c>
      <c r="K4288" t="s">
        <v>35</v>
      </c>
      <c r="L4288" t="s">
        <v>36</v>
      </c>
      <c r="M4288" t="s">
        <v>22569</v>
      </c>
      <c r="N4288" t="s">
        <v>38</v>
      </c>
      <c r="O4288" t="s">
        <v>3002</v>
      </c>
      <c r="P4288" t="s">
        <v>22570</v>
      </c>
      <c r="Q4288">
        <v>1</v>
      </c>
      <c r="R4288">
        <v>2</v>
      </c>
      <c r="S4288">
        <v>1.5087999999999999</v>
      </c>
      <c r="V4288" t="s">
        <v>22571</v>
      </c>
      <c r="W4288">
        <v>15996</v>
      </c>
      <c r="X4288">
        <v>0.71348922360829503</v>
      </c>
      <c r="Y4288">
        <v>0.17603997928643</v>
      </c>
      <c r="Z4288">
        <v>0.23937596751680901</v>
      </c>
      <c r="AA4288">
        <v>0.61065292525784998</v>
      </c>
      <c r="AB4288">
        <v>0.36854190079857002</v>
      </c>
      <c r="AC4288">
        <v>0.42506510948880799</v>
      </c>
      <c r="AD4288">
        <v>0.44521250087721198</v>
      </c>
      <c r="AE4288">
        <v>-9.1784921711231496E-2</v>
      </c>
    </row>
    <row r="4289" spans="1:31">
      <c r="A4289" t="s">
        <v>28836</v>
      </c>
      <c r="B4289" t="s">
        <v>28837</v>
      </c>
      <c r="C4289" t="s">
        <v>22564</v>
      </c>
      <c r="D4289" t="s">
        <v>1795</v>
      </c>
      <c r="E4289" t="s">
        <v>22564</v>
      </c>
      <c r="F4289" t="s">
        <v>22564</v>
      </c>
      <c r="G4289" t="s">
        <v>22565</v>
      </c>
      <c r="H4289">
        <v>0.97478299999999996</v>
      </c>
      <c r="I4289">
        <v>3.9034800000000001E-2</v>
      </c>
      <c r="J4289">
        <v>18.675999999999998</v>
      </c>
      <c r="K4289" t="s">
        <v>35</v>
      </c>
      <c r="L4289" t="s">
        <v>36</v>
      </c>
      <c r="M4289" t="s">
        <v>22572</v>
      </c>
      <c r="N4289" t="s">
        <v>38</v>
      </c>
      <c r="O4289" t="s">
        <v>383</v>
      </c>
      <c r="P4289" t="s">
        <v>22573</v>
      </c>
      <c r="Q4289">
        <v>4</v>
      </c>
      <c r="R4289">
        <v>2</v>
      </c>
      <c r="S4289">
        <v>0.71101000000000003</v>
      </c>
      <c r="V4289" t="s">
        <v>22574</v>
      </c>
      <c r="W4289">
        <v>18677</v>
      </c>
      <c r="X4289">
        <v>-2.1108705003455301</v>
      </c>
      <c r="Y4289">
        <v>-2.10007710283001</v>
      </c>
      <c r="Z4289">
        <v>-2.4938797560716299</v>
      </c>
      <c r="AA4289">
        <v>-2.2307211800434699</v>
      </c>
      <c r="AB4289">
        <v>-2.2964637768998299</v>
      </c>
      <c r="AC4289">
        <v>-2.4159305133880098</v>
      </c>
      <c r="AD4289">
        <v>0.43364815989716299</v>
      </c>
      <c r="AE4289">
        <v>7.9429370361380897E-2</v>
      </c>
    </row>
    <row r="4290" spans="1:31">
      <c r="A4290" t="s">
        <v>28838</v>
      </c>
      <c r="B4290" t="s">
        <v>28839</v>
      </c>
      <c r="C4290" t="s">
        <v>22575</v>
      </c>
      <c r="D4290" t="s">
        <v>5628</v>
      </c>
      <c r="E4290" t="s">
        <v>22575</v>
      </c>
      <c r="F4290" t="s">
        <v>22575</v>
      </c>
      <c r="G4290" t="s">
        <v>22576</v>
      </c>
      <c r="H4290">
        <v>0.99907400000000002</v>
      </c>
      <c r="I4290">
        <v>7.6199999999999998E-13</v>
      </c>
      <c r="J4290">
        <v>93.275000000000006</v>
      </c>
      <c r="K4290" t="s">
        <v>178</v>
      </c>
      <c r="L4290" t="s">
        <v>36</v>
      </c>
      <c r="M4290" t="s">
        <v>22577</v>
      </c>
      <c r="N4290" t="s">
        <v>260</v>
      </c>
      <c r="O4290" t="s">
        <v>2998</v>
      </c>
      <c r="P4290" t="s">
        <v>22578</v>
      </c>
      <c r="Q4290">
        <v>7</v>
      </c>
      <c r="R4290">
        <v>4</v>
      </c>
      <c r="S4290">
        <v>2.7677999999999998</v>
      </c>
      <c r="V4290" t="s">
        <v>22579</v>
      </c>
      <c r="W4290">
        <v>4226</v>
      </c>
      <c r="X4290">
        <v>-1.11995708495442</v>
      </c>
      <c r="Y4290">
        <v>-0.874424992898161</v>
      </c>
      <c r="Z4290">
        <v>-0.88514839610646201</v>
      </c>
      <c r="AA4290">
        <v>-1.1636154957354199</v>
      </c>
      <c r="AB4290">
        <v>-1.4593590787677599</v>
      </c>
      <c r="AC4290">
        <v>-1.1643868179008801</v>
      </c>
      <c r="AD4290">
        <v>0.19318550888993299</v>
      </c>
      <c r="AE4290">
        <v>0.302610306148338</v>
      </c>
    </row>
    <row r="4291" spans="1:31">
      <c r="A4291" t="s">
        <v>28838</v>
      </c>
      <c r="B4291" t="s">
        <v>28839</v>
      </c>
      <c r="C4291" t="s">
        <v>22575</v>
      </c>
      <c r="D4291" t="s">
        <v>22580</v>
      </c>
      <c r="E4291" t="s">
        <v>22575</v>
      </c>
      <c r="F4291" t="s">
        <v>22575</v>
      </c>
      <c r="G4291" t="s">
        <v>22576</v>
      </c>
      <c r="H4291">
        <v>0.99379099999999998</v>
      </c>
      <c r="I4291">
        <v>3.7125599999999998E-4</v>
      </c>
      <c r="J4291">
        <v>11.189</v>
      </c>
      <c r="K4291" t="s">
        <v>35</v>
      </c>
      <c r="L4291" t="s">
        <v>36</v>
      </c>
      <c r="M4291" t="s">
        <v>22581</v>
      </c>
      <c r="N4291" t="s">
        <v>38</v>
      </c>
      <c r="O4291" t="s">
        <v>183</v>
      </c>
      <c r="P4291" t="s">
        <v>22582</v>
      </c>
      <c r="Q4291">
        <v>2</v>
      </c>
      <c r="R4291">
        <v>2</v>
      </c>
      <c r="S4291">
        <v>-0.13861000000000001</v>
      </c>
      <c r="V4291" t="s">
        <v>22583</v>
      </c>
      <c r="W4291">
        <v>7153</v>
      </c>
      <c r="X4291">
        <v>-0.196060295063651</v>
      </c>
      <c r="Y4291">
        <v>-0.38197744353089602</v>
      </c>
      <c r="Z4291">
        <v>-0.61260543593946104</v>
      </c>
      <c r="AA4291">
        <v>-0.55593384946806201</v>
      </c>
      <c r="AB4291">
        <v>-0.49563996122090498</v>
      </c>
      <c r="AC4291">
        <v>-0.612388478073147</v>
      </c>
      <c r="AD4291">
        <v>0.27590518462003299</v>
      </c>
      <c r="AE4291">
        <v>0.15777303807603499</v>
      </c>
    </row>
    <row r="4292" spans="1:31">
      <c r="A4292" t="s">
        <v>28838</v>
      </c>
      <c r="B4292" t="s">
        <v>28839</v>
      </c>
      <c r="C4292" t="s">
        <v>22575</v>
      </c>
      <c r="D4292" t="s">
        <v>9802</v>
      </c>
      <c r="E4292" t="s">
        <v>22575</v>
      </c>
      <c r="F4292" t="s">
        <v>22575</v>
      </c>
      <c r="G4292" t="s">
        <v>22576</v>
      </c>
      <c r="H4292">
        <v>0.99998799999999999</v>
      </c>
      <c r="I4292">
        <v>9.0899999999999998E-16</v>
      </c>
      <c r="J4292">
        <v>102.88</v>
      </c>
      <c r="K4292" t="s">
        <v>178</v>
      </c>
      <c r="L4292" t="s">
        <v>36</v>
      </c>
      <c r="M4292" t="s">
        <v>22584</v>
      </c>
      <c r="N4292" t="s">
        <v>293</v>
      </c>
      <c r="O4292" t="s">
        <v>1179</v>
      </c>
      <c r="P4292" t="s">
        <v>22585</v>
      </c>
      <c r="Q4292">
        <v>5</v>
      </c>
      <c r="R4292">
        <v>3</v>
      </c>
      <c r="S4292">
        <v>0.87346000000000001</v>
      </c>
      <c r="V4292" t="s">
        <v>22586</v>
      </c>
      <c r="W4292">
        <v>10330</v>
      </c>
      <c r="X4292">
        <v>0.163538820355971</v>
      </c>
      <c r="Y4292">
        <v>0.26418672923743702</v>
      </c>
      <c r="Z4292">
        <v>0.26411681626151201</v>
      </c>
      <c r="AA4292">
        <v>0.36211565058756701</v>
      </c>
      <c r="AB4292">
        <v>0.31567242763682402</v>
      </c>
      <c r="AC4292">
        <v>0.40938912530942001</v>
      </c>
      <c r="AD4292">
        <v>9.1994239840662198E-2</v>
      </c>
      <c r="AE4292">
        <v>-0.13177827922629701</v>
      </c>
    </row>
    <row r="4293" spans="1:31">
      <c r="A4293" t="s">
        <v>28838</v>
      </c>
      <c r="B4293" t="s">
        <v>28839</v>
      </c>
      <c r="C4293" t="s">
        <v>22575</v>
      </c>
      <c r="D4293" t="s">
        <v>1342</v>
      </c>
      <c r="E4293" t="s">
        <v>22575</v>
      </c>
      <c r="F4293" t="s">
        <v>22575</v>
      </c>
      <c r="G4293" t="s">
        <v>22576</v>
      </c>
      <c r="H4293">
        <v>0.99979700000000005</v>
      </c>
      <c r="I4293">
        <v>9.0899999999999998E-16</v>
      </c>
      <c r="J4293">
        <v>102.88</v>
      </c>
      <c r="K4293" t="s">
        <v>178</v>
      </c>
      <c r="L4293" t="s">
        <v>36</v>
      </c>
      <c r="M4293" t="s">
        <v>22587</v>
      </c>
      <c r="N4293" t="s">
        <v>299</v>
      </c>
      <c r="O4293" t="s">
        <v>450</v>
      </c>
      <c r="P4293" t="s">
        <v>22585</v>
      </c>
      <c r="Q4293">
        <v>8</v>
      </c>
      <c r="R4293">
        <v>3</v>
      </c>
      <c r="S4293">
        <v>0.87346000000000001</v>
      </c>
      <c r="V4293" t="s">
        <v>22586</v>
      </c>
      <c r="W4293">
        <v>10330</v>
      </c>
      <c r="X4293">
        <v>0.163538820355971</v>
      </c>
      <c r="Y4293">
        <v>0.26418672923743702</v>
      </c>
      <c r="Z4293">
        <v>0.26411681626151201</v>
      </c>
      <c r="AA4293">
        <v>0.36211565058756701</v>
      </c>
      <c r="AB4293">
        <v>0.31567242763682402</v>
      </c>
      <c r="AC4293">
        <v>0.40938912530942001</v>
      </c>
      <c r="AD4293">
        <v>9.1994239840662198E-2</v>
      </c>
      <c r="AE4293">
        <v>-0.13177827922629701</v>
      </c>
    </row>
    <row r="4294" spans="1:31">
      <c r="A4294" t="s">
        <v>28838</v>
      </c>
      <c r="B4294" t="s">
        <v>28839</v>
      </c>
      <c r="C4294" t="s">
        <v>22575</v>
      </c>
      <c r="D4294" t="s">
        <v>19419</v>
      </c>
      <c r="E4294" t="s">
        <v>22575</v>
      </c>
      <c r="F4294" t="s">
        <v>22575</v>
      </c>
      <c r="G4294" t="s">
        <v>22576</v>
      </c>
      <c r="H4294">
        <v>0.809091</v>
      </c>
      <c r="I4294">
        <v>5.9300000000000005E-11</v>
      </c>
      <c r="J4294">
        <v>75.804000000000002</v>
      </c>
      <c r="K4294" t="s">
        <v>178</v>
      </c>
      <c r="L4294" t="s">
        <v>36</v>
      </c>
      <c r="M4294" t="s">
        <v>22588</v>
      </c>
      <c r="N4294" t="s">
        <v>215</v>
      </c>
      <c r="O4294" t="s">
        <v>1684</v>
      </c>
      <c r="P4294" t="s">
        <v>22589</v>
      </c>
      <c r="Q4294">
        <v>10</v>
      </c>
      <c r="R4294">
        <v>4</v>
      </c>
      <c r="S4294">
        <v>0.50653999999999999</v>
      </c>
      <c r="V4294" t="s">
        <v>22590</v>
      </c>
      <c r="W4294">
        <v>16040</v>
      </c>
      <c r="X4294">
        <v>-2.1419021870612802</v>
      </c>
      <c r="Y4294">
        <v>-2.1354392569659</v>
      </c>
      <c r="Z4294">
        <v>-2.2280030255511298</v>
      </c>
      <c r="AA4294">
        <v>-1.9433269668872299</v>
      </c>
      <c r="AB4294">
        <v>-2.1988113903389501</v>
      </c>
      <c r="AC4294">
        <v>-2.29293798679943</v>
      </c>
      <c r="AD4294">
        <v>0.81417705694897902</v>
      </c>
      <c r="AE4294">
        <v>-2.3422708517566899E-2</v>
      </c>
    </row>
    <row r="4295" spans="1:31">
      <c r="A4295" t="s">
        <v>28838</v>
      </c>
      <c r="B4295" t="s">
        <v>28839</v>
      </c>
      <c r="C4295" t="s">
        <v>22575</v>
      </c>
      <c r="D4295" t="s">
        <v>22287</v>
      </c>
      <c r="E4295" t="s">
        <v>22575</v>
      </c>
      <c r="F4295" t="s">
        <v>22575</v>
      </c>
      <c r="G4295" t="s">
        <v>22576</v>
      </c>
      <c r="H4295">
        <v>0.91996199999999995</v>
      </c>
      <c r="I4295">
        <v>5.9300000000000005E-11</v>
      </c>
      <c r="J4295">
        <v>75.804000000000002</v>
      </c>
      <c r="K4295" t="s">
        <v>178</v>
      </c>
      <c r="L4295" t="s">
        <v>36</v>
      </c>
      <c r="M4295" t="s">
        <v>22591</v>
      </c>
      <c r="N4295" t="s">
        <v>22592</v>
      </c>
      <c r="O4295" t="s">
        <v>747</v>
      </c>
      <c r="P4295" t="s">
        <v>22589</v>
      </c>
      <c r="Q4295">
        <v>18</v>
      </c>
      <c r="R4295">
        <v>4</v>
      </c>
      <c r="S4295">
        <v>0.50653999999999999</v>
      </c>
      <c r="V4295" t="s">
        <v>22593</v>
      </c>
      <c r="W4295">
        <v>16040</v>
      </c>
      <c r="X4295">
        <v>-0.52975525733722395</v>
      </c>
      <c r="Y4295">
        <v>-0.437769395209336</v>
      </c>
      <c r="Z4295">
        <v>-0.381145067810644</v>
      </c>
      <c r="AA4295">
        <v>-0.30910258348400799</v>
      </c>
      <c r="AB4295">
        <v>-0.37784651618376103</v>
      </c>
      <c r="AC4295">
        <v>-0.38091478045718702</v>
      </c>
      <c r="AD4295">
        <v>0.29093779613929699</v>
      </c>
      <c r="AE4295">
        <v>-9.3601946744082398E-2</v>
      </c>
    </row>
    <row r="4296" spans="1:31">
      <c r="A4296" t="s">
        <v>28838</v>
      </c>
      <c r="B4296" t="s">
        <v>28839</v>
      </c>
      <c r="C4296" t="s">
        <v>22575</v>
      </c>
      <c r="D4296" t="s">
        <v>22600</v>
      </c>
      <c r="E4296" t="s">
        <v>22575</v>
      </c>
      <c r="F4296" t="s">
        <v>22575</v>
      </c>
      <c r="G4296" t="s">
        <v>22576</v>
      </c>
      <c r="H4296">
        <v>0.999637</v>
      </c>
      <c r="I4296">
        <v>1.5115099999999999E-2</v>
      </c>
      <c r="J4296">
        <v>40.795999999999999</v>
      </c>
      <c r="K4296" t="s">
        <v>35</v>
      </c>
      <c r="L4296" t="s">
        <v>36</v>
      </c>
      <c r="M4296" t="s">
        <v>22601</v>
      </c>
      <c r="N4296" t="s">
        <v>38</v>
      </c>
      <c r="O4296" t="s">
        <v>67</v>
      </c>
      <c r="P4296" t="s">
        <v>22602</v>
      </c>
      <c r="Q4296">
        <v>5</v>
      </c>
      <c r="R4296">
        <v>2</v>
      </c>
      <c r="S4296">
        <v>0.12656999999999999</v>
      </c>
      <c r="V4296" t="s">
        <v>22603</v>
      </c>
      <c r="W4296">
        <v>16043</v>
      </c>
      <c r="X4296">
        <v>-1.0060331808101599</v>
      </c>
      <c r="Y4296">
        <v>-1.4014721522857101</v>
      </c>
      <c r="Z4296">
        <v>-1.3308941794984299</v>
      </c>
      <c r="AA4296">
        <v>-1.20155673332019</v>
      </c>
      <c r="AB4296">
        <v>-1.2543217932083699</v>
      </c>
      <c r="AC4296">
        <v>-1.1678063056946399</v>
      </c>
      <c r="AD4296">
        <v>0.77478377642801699</v>
      </c>
      <c r="AE4296">
        <v>-3.82382267903707E-2</v>
      </c>
    </row>
    <row r="4297" spans="1:31">
      <c r="A4297" t="s">
        <v>28838</v>
      </c>
      <c r="B4297" t="s">
        <v>28839</v>
      </c>
      <c r="C4297" t="s">
        <v>22575</v>
      </c>
      <c r="D4297" t="s">
        <v>6663</v>
      </c>
      <c r="E4297" t="s">
        <v>22575</v>
      </c>
      <c r="F4297" t="s">
        <v>22575</v>
      </c>
      <c r="G4297" t="s">
        <v>22576</v>
      </c>
      <c r="H4297">
        <v>0.99819599999999997</v>
      </c>
      <c r="I4297">
        <v>8.5700000000000001E-7</v>
      </c>
      <c r="J4297">
        <v>53.343000000000004</v>
      </c>
      <c r="K4297" t="s">
        <v>35</v>
      </c>
      <c r="L4297" t="s">
        <v>36</v>
      </c>
      <c r="M4297" t="s">
        <v>22604</v>
      </c>
      <c r="N4297" t="s">
        <v>38</v>
      </c>
      <c r="O4297" t="s">
        <v>1792</v>
      </c>
      <c r="P4297" t="s">
        <v>22605</v>
      </c>
      <c r="Q4297">
        <v>15</v>
      </c>
      <c r="R4297">
        <v>3</v>
      </c>
      <c r="S4297">
        <v>-4.8000000000000001E-2</v>
      </c>
      <c r="V4297" t="s">
        <v>22606</v>
      </c>
      <c r="W4297">
        <v>19100</v>
      </c>
      <c r="X4297">
        <v>-1.96605456656695</v>
      </c>
      <c r="Y4297">
        <v>-1.89957877500579</v>
      </c>
      <c r="Z4297">
        <v>-1.8470198778035001</v>
      </c>
      <c r="AA4297">
        <v>-1.80965735741381</v>
      </c>
      <c r="AB4297">
        <v>-2.0042668008571698</v>
      </c>
      <c r="AC4297">
        <v>-1.76441771748159</v>
      </c>
      <c r="AD4297">
        <v>0.62270957269358895</v>
      </c>
      <c r="AE4297">
        <v>-4.4770447874554101E-2</v>
      </c>
    </row>
    <row r="4298" spans="1:31">
      <c r="A4298" t="s">
        <v>28840</v>
      </c>
      <c r="B4298" t="s">
        <v>28841</v>
      </c>
      <c r="C4298" t="s">
        <v>22607</v>
      </c>
      <c r="D4298" t="s">
        <v>7712</v>
      </c>
      <c r="E4298" t="s">
        <v>22607</v>
      </c>
      <c r="F4298" t="s">
        <v>22607</v>
      </c>
      <c r="G4298" t="s">
        <v>22608</v>
      </c>
      <c r="H4298">
        <v>0.99998299999999996</v>
      </c>
      <c r="I4298">
        <v>3.74E-15</v>
      </c>
      <c r="J4298">
        <v>112.32</v>
      </c>
      <c r="K4298" t="s">
        <v>291</v>
      </c>
      <c r="L4298" t="s">
        <v>36</v>
      </c>
      <c r="M4298" t="s">
        <v>22609</v>
      </c>
      <c r="N4298" t="s">
        <v>1225</v>
      </c>
      <c r="O4298" t="s">
        <v>3955</v>
      </c>
      <c r="P4298" t="s">
        <v>22610</v>
      </c>
      <c r="Q4298">
        <v>7</v>
      </c>
      <c r="R4298">
        <v>2</v>
      </c>
      <c r="S4298">
        <v>0.78274999999999995</v>
      </c>
      <c r="V4298" t="s">
        <v>22611</v>
      </c>
      <c r="W4298">
        <v>19848</v>
      </c>
      <c r="X4298">
        <v>3.48323304088118</v>
      </c>
      <c r="Y4298">
        <v>2.1213065631113799</v>
      </c>
      <c r="Z4298">
        <v>3.2045967923768699</v>
      </c>
      <c r="AA4298">
        <v>2.9085629903526602</v>
      </c>
      <c r="AB4298">
        <v>3.2012337878819999</v>
      </c>
      <c r="AC4298">
        <v>3.1896790652259401</v>
      </c>
      <c r="AD4298">
        <v>0.76859793616709704</v>
      </c>
      <c r="AE4298">
        <v>-0.163446482363724</v>
      </c>
    </row>
    <row r="4299" spans="1:31">
      <c r="A4299" t="s">
        <v>28840</v>
      </c>
      <c r="B4299" t="s">
        <v>28841</v>
      </c>
      <c r="C4299" t="s">
        <v>22607</v>
      </c>
      <c r="D4299" t="s">
        <v>3392</v>
      </c>
      <c r="E4299" t="s">
        <v>22607</v>
      </c>
      <c r="F4299" t="s">
        <v>22607</v>
      </c>
      <c r="G4299" t="s">
        <v>22608</v>
      </c>
      <c r="H4299">
        <v>0.99996200000000002</v>
      </c>
      <c r="I4299">
        <v>3.74E-15</v>
      </c>
      <c r="J4299">
        <v>112.32</v>
      </c>
      <c r="K4299" t="s">
        <v>291</v>
      </c>
      <c r="L4299" t="s">
        <v>36</v>
      </c>
      <c r="M4299" t="s">
        <v>22612</v>
      </c>
      <c r="N4299" t="s">
        <v>1229</v>
      </c>
      <c r="O4299" t="s">
        <v>717</v>
      </c>
      <c r="P4299" t="s">
        <v>22613</v>
      </c>
      <c r="Q4299">
        <v>10</v>
      </c>
      <c r="R4299">
        <v>3</v>
      </c>
      <c r="S4299">
        <v>1.7416</v>
      </c>
      <c r="V4299" t="s">
        <v>22614</v>
      </c>
      <c r="W4299">
        <v>19852</v>
      </c>
      <c r="X4299">
        <v>3.38110747825099</v>
      </c>
      <c r="Y4299">
        <v>2.5042522992663501</v>
      </c>
      <c r="Z4299">
        <v>3.23401625205581</v>
      </c>
      <c r="AA4299">
        <v>3.1231671202238398</v>
      </c>
      <c r="AB4299">
        <v>3.3149045601259899</v>
      </c>
      <c r="AC4299">
        <v>3.26246029713848</v>
      </c>
      <c r="AD4299">
        <v>0.605803239843694</v>
      </c>
      <c r="AE4299">
        <v>-0.193718649305051</v>
      </c>
    </row>
    <row r="4300" spans="1:31">
      <c r="A4300" t="s">
        <v>28840</v>
      </c>
      <c r="B4300" t="s">
        <v>28841</v>
      </c>
      <c r="C4300" t="s">
        <v>22607</v>
      </c>
      <c r="D4300" t="s">
        <v>669</v>
      </c>
      <c r="E4300" t="s">
        <v>22607</v>
      </c>
      <c r="F4300" t="s">
        <v>22607</v>
      </c>
      <c r="G4300" t="s">
        <v>22608</v>
      </c>
      <c r="H4300">
        <v>0.84844600000000003</v>
      </c>
      <c r="I4300">
        <v>1.0381400000000001E-2</v>
      </c>
      <c r="J4300">
        <v>67.724000000000004</v>
      </c>
      <c r="K4300" t="s">
        <v>35</v>
      </c>
      <c r="L4300" t="s">
        <v>36</v>
      </c>
      <c r="M4300" t="s">
        <v>22615</v>
      </c>
      <c r="N4300" t="s">
        <v>1235</v>
      </c>
      <c r="O4300" t="s">
        <v>102</v>
      </c>
      <c r="P4300" t="s">
        <v>22616</v>
      </c>
      <c r="Q4300">
        <v>4</v>
      </c>
      <c r="R4300">
        <v>2</v>
      </c>
      <c r="S4300">
        <v>-0.92232999999999998</v>
      </c>
      <c r="V4300" t="s">
        <v>22617</v>
      </c>
      <c r="W4300">
        <v>12901</v>
      </c>
      <c r="X4300">
        <v>-3.1647809718762501</v>
      </c>
      <c r="Y4300">
        <v>-4.3240311130470701</v>
      </c>
      <c r="Z4300">
        <v>-4.5038474281182301</v>
      </c>
      <c r="AA4300">
        <v>-3.8723009151652401</v>
      </c>
      <c r="AB4300">
        <v>-3.4313551818661101</v>
      </c>
      <c r="AC4300">
        <v>-4.1509944130177301</v>
      </c>
      <c r="AD4300">
        <v>0.73951350023491702</v>
      </c>
      <c r="AE4300">
        <v>-0.179336334330816</v>
      </c>
    </row>
    <row r="4301" spans="1:31">
      <c r="A4301" t="s">
        <v>28842</v>
      </c>
      <c r="B4301" t="s">
        <v>28843</v>
      </c>
      <c r="C4301" t="s">
        <v>22618</v>
      </c>
      <c r="D4301" t="s">
        <v>2349</v>
      </c>
      <c r="E4301" t="s">
        <v>22618</v>
      </c>
      <c r="F4301" t="s">
        <v>22618</v>
      </c>
      <c r="G4301" t="s">
        <v>22619</v>
      </c>
      <c r="H4301">
        <v>0.77863199999999999</v>
      </c>
      <c r="I4301">
        <v>1.01E-20</v>
      </c>
      <c r="J4301">
        <v>122.71</v>
      </c>
      <c r="K4301" t="s">
        <v>35</v>
      </c>
      <c r="L4301" t="s">
        <v>36</v>
      </c>
      <c r="M4301" t="s">
        <v>22620</v>
      </c>
      <c r="N4301" t="s">
        <v>38</v>
      </c>
      <c r="O4301" t="s">
        <v>711</v>
      </c>
      <c r="P4301" t="s">
        <v>22621</v>
      </c>
      <c r="Q4301">
        <v>3</v>
      </c>
      <c r="R4301">
        <v>3</v>
      </c>
      <c r="S4301">
        <v>-0.11506</v>
      </c>
      <c r="V4301" t="s">
        <v>22622</v>
      </c>
      <c r="W4301">
        <v>7209</v>
      </c>
      <c r="X4301">
        <v>4.6736132197873502E-2</v>
      </c>
      <c r="Y4301">
        <v>2.5991662713989502E-2</v>
      </c>
      <c r="Z4301">
        <v>0.113285604935928</v>
      </c>
      <c r="AA4301">
        <v>-2.5727454770994501E-2</v>
      </c>
      <c r="AB4301">
        <v>8.8989883675287804E-2</v>
      </c>
      <c r="AC4301">
        <v>0.19190414623389199</v>
      </c>
      <c r="AD4301">
        <v>0.67827681184434596</v>
      </c>
      <c r="AE4301">
        <v>-2.3051058430131301E-2</v>
      </c>
    </row>
    <row r="4302" spans="1:31">
      <c r="A4302" t="s">
        <v>28844</v>
      </c>
      <c r="B4302" t="s">
        <v>28845</v>
      </c>
      <c r="C4302" t="s">
        <v>22623</v>
      </c>
      <c r="D4302" t="s">
        <v>22624</v>
      </c>
      <c r="E4302" t="s">
        <v>22623</v>
      </c>
      <c r="F4302" t="s">
        <v>22623</v>
      </c>
      <c r="G4302" t="s">
        <v>22625</v>
      </c>
      <c r="H4302">
        <v>0.99965800000000005</v>
      </c>
      <c r="I4302">
        <v>1.49091E-3</v>
      </c>
      <c r="J4302">
        <v>39.006</v>
      </c>
      <c r="K4302" t="s">
        <v>35</v>
      </c>
      <c r="L4302" t="s">
        <v>36</v>
      </c>
      <c r="M4302" t="s">
        <v>22626</v>
      </c>
      <c r="N4302" t="s">
        <v>38</v>
      </c>
      <c r="O4302" t="s">
        <v>1106</v>
      </c>
      <c r="P4302" t="s">
        <v>22627</v>
      </c>
      <c r="Q4302">
        <v>5</v>
      </c>
      <c r="R4302">
        <v>3</v>
      </c>
      <c r="S4302">
        <v>0.94289000000000001</v>
      </c>
      <c r="V4302" t="s">
        <v>22628</v>
      </c>
      <c r="W4302">
        <v>6849</v>
      </c>
      <c r="X4302">
        <v>1.4991590422250201</v>
      </c>
      <c r="Y4302">
        <v>1.3271640238126901</v>
      </c>
      <c r="Z4302">
        <v>1.6817897129608901</v>
      </c>
      <c r="AA4302">
        <v>1.44007732115558</v>
      </c>
      <c r="AB4302">
        <v>1.23311995130024</v>
      </c>
      <c r="AC4302">
        <v>1.2969629450390701</v>
      </c>
      <c r="AD4302">
        <v>0.224565370987447</v>
      </c>
      <c r="AE4302">
        <v>0.179317520501239</v>
      </c>
    </row>
    <row r="4303" spans="1:31">
      <c r="A4303" t="s">
        <v>28846</v>
      </c>
      <c r="B4303" t="s">
        <v>28847</v>
      </c>
      <c r="C4303" t="s">
        <v>22629</v>
      </c>
      <c r="D4303" t="s">
        <v>6463</v>
      </c>
      <c r="E4303" t="s">
        <v>22629</v>
      </c>
      <c r="F4303" t="s">
        <v>22629</v>
      </c>
      <c r="G4303" t="s">
        <v>22630</v>
      </c>
      <c r="H4303">
        <v>0.892092</v>
      </c>
      <c r="I4303">
        <v>1.4800000000000001E-10</v>
      </c>
      <c r="J4303">
        <v>74.674000000000007</v>
      </c>
      <c r="K4303" t="s">
        <v>35</v>
      </c>
      <c r="L4303" t="s">
        <v>36</v>
      </c>
      <c r="M4303" t="s">
        <v>22631</v>
      </c>
      <c r="N4303" t="s">
        <v>38</v>
      </c>
      <c r="O4303" t="s">
        <v>503</v>
      </c>
      <c r="P4303" t="s">
        <v>22632</v>
      </c>
      <c r="Q4303">
        <v>16</v>
      </c>
      <c r="R4303">
        <v>3</v>
      </c>
      <c r="S4303">
        <v>-1.0045999999999999</v>
      </c>
      <c r="V4303" t="s">
        <v>20949</v>
      </c>
      <c r="W4303">
        <v>1004</v>
      </c>
      <c r="X4303">
        <v>-1.8629975054607</v>
      </c>
      <c r="Y4303">
        <v>-1.97459351679549</v>
      </c>
      <c r="Z4303">
        <v>-2.14377433255651</v>
      </c>
      <c r="AA4303">
        <v>-1.61709386371895</v>
      </c>
      <c r="AB4303">
        <v>-1.46869176206741</v>
      </c>
      <c r="AC4303">
        <v>-1.7278617736394399</v>
      </c>
      <c r="AD4303">
        <v>3.6280878268357103E-2</v>
      </c>
      <c r="AE4303">
        <v>-0.38923931846230098</v>
      </c>
    </row>
    <row r="4304" spans="1:31">
      <c r="A4304" t="s">
        <v>28848</v>
      </c>
      <c r="B4304" t="s">
        <v>28849</v>
      </c>
      <c r="C4304" t="s">
        <v>22633</v>
      </c>
      <c r="D4304" t="s">
        <v>6855</v>
      </c>
      <c r="E4304" t="s">
        <v>22633</v>
      </c>
      <c r="F4304" t="s">
        <v>22633</v>
      </c>
      <c r="G4304" t="s">
        <v>22634</v>
      </c>
      <c r="H4304">
        <v>1</v>
      </c>
      <c r="I4304">
        <v>1.35E-7</v>
      </c>
      <c r="J4304">
        <v>75.691999999999993</v>
      </c>
      <c r="K4304" t="s">
        <v>178</v>
      </c>
      <c r="L4304" t="s">
        <v>36</v>
      </c>
      <c r="M4304" t="s">
        <v>22635</v>
      </c>
      <c r="N4304" t="s">
        <v>542</v>
      </c>
      <c r="O4304" t="s">
        <v>379</v>
      </c>
      <c r="P4304" t="s">
        <v>22636</v>
      </c>
      <c r="Q4304">
        <v>13</v>
      </c>
      <c r="R4304">
        <v>3</v>
      </c>
      <c r="S4304">
        <v>-0.20684</v>
      </c>
      <c r="V4304" t="s">
        <v>22637</v>
      </c>
      <c r="W4304">
        <v>8910</v>
      </c>
      <c r="X4304">
        <v>-0.86554244963466997</v>
      </c>
      <c r="Y4304">
        <v>-1.15480595730117</v>
      </c>
      <c r="Z4304">
        <v>-1.0028881580219899</v>
      </c>
      <c r="AA4304">
        <v>-0.47607527831672802</v>
      </c>
      <c r="AB4304">
        <v>-0.38651691718255299</v>
      </c>
      <c r="AC4304">
        <v>-0.44296033098057203</v>
      </c>
      <c r="AD4304">
        <v>3.4706647866753502E-2</v>
      </c>
      <c r="AE4304">
        <v>-0.57256134615932497</v>
      </c>
    </row>
    <row r="4305" spans="1:31">
      <c r="A4305" t="s">
        <v>28848</v>
      </c>
      <c r="B4305" t="s">
        <v>28849</v>
      </c>
      <c r="C4305" t="s">
        <v>22633</v>
      </c>
      <c r="D4305" t="s">
        <v>3566</v>
      </c>
      <c r="E4305" t="s">
        <v>22633</v>
      </c>
      <c r="F4305" t="s">
        <v>22633</v>
      </c>
      <c r="G4305" t="s">
        <v>22634</v>
      </c>
      <c r="H4305">
        <v>1</v>
      </c>
      <c r="I4305">
        <v>1.35E-7</v>
      </c>
      <c r="J4305">
        <v>75.691999999999993</v>
      </c>
      <c r="K4305" t="s">
        <v>178</v>
      </c>
      <c r="L4305" t="s">
        <v>36</v>
      </c>
      <c r="M4305" t="s">
        <v>22638</v>
      </c>
      <c r="N4305" t="s">
        <v>313</v>
      </c>
      <c r="O4305" t="s">
        <v>8157</v>
      </c>
      <c r="P4305" t="s">
        <v>22636</v>
      </c>
      <c r="Q4305">
        <v>15</v>
      </c>
      <c r="R4305">
        <v>3</v>
      </c>
      <c r="S4305">
        <v>-0.20684</v>
      </c>
      <c r="V4305" t="s">
        <v>22637</v>
      </c>
      <c r="W4305">
        <v>8910</v>
      </c>
      <c r="X4305">
        <v>-0.86554244963466997</v>
      </c>
      <c r="Y4305">
        <v>-1.15480595730117</v>
      </c>
      <c r="Z4305">
        <v>-1.0028881580219899</v>
      </c>
      <c r="AA4305">
        <v>-0.47607527831672802</v>
      </c>
      <c r="AB4305">
        <v>-0.38651691718255299</v>
      </c>
      <c r="AC4305">
        <v>-0.44296033098057203</v>
      </c>
      <c r="AD4305">
        <v>3.4706647866753502E-2</v>
      </c>
      <c r="AE4305">
        <v>-0.57256134615932497</v>
      </c>
    </row>
    <row r="4306" spans="1:31">
      <c r="A4306" t="s">
        <v>28850</v>
      </c>
      <c r="B4306" t="s">
        <v>28851</v>
      </c>
      <c r="C4306" t="s">
        <v>22639</v>
      </c>
      <c r="D4306" t="s">
        <v>1810</v>
      </c>
      <c r="E4306" t="s">
        <v>22639</v>
      </c>
      <c r="F4306" t="s">
        <v>22639</v>
      </c>
      <c r="G4306" t="s">
        <v>22640</v>
      </c>
      <c r="H4306">
        <v>0.99582400000000004</v>
      </c>
      <c r="I4306">
        <v>1.6899999999999999E-14</v>
      </c>
      <c r="J4306">
        <v>100.26</v>
      </c>
      <c r="K4306" t="s">
        <v>35</v>
      </c>
      <c r="L4306" t="s">
        <v>36</v>
      </c>
      <c r="M4306" t="s">
        <v>22641</v>
      </c>
      <c r="N4306" t="s">
        <v>38</v>
      </c>
      <c r="O4306" t="s">
        <v>3833</v>
      </c>
      <c r="P4306" t="s">
        <v>22642</v>
      </c>
      <c r="Q4306">
        <v>7</v>
      </c>
      <c r="R4306">
        <v>3</v>
      </c>
      <c r="S4306">
        <v>0.13544</v>
      </c>
      <c r="V4306" t="s">
        <v>22643</v>
      </c>
      <c r="W4306">
        <v>6336</v>
      </c>
      <c r="X4306">
        <v>-0.21530082895500399</v>
      </c>
      <c r="Y4306">
        <v>-0.34577828416559597</v>
      </c>
      <c r="Z4306">
        <v>-0.27343049431948402</v>
      </c>
      <c r="AA4306">
        <v>-0.28922221021302502</v>
      </c>
      <c r="AB4306">
        <v>-4.7848405110635997E-2</v>
      </c>
      <c r="AC4306">
        <v>2.9781896518655201E-2</v>
      </c>
      <c r="AD4306">
        <v>0.294521574498043</v>
      </c>
      <c r="AE4306">
        <v>-0.17574029621169299</v>
      </c>
    </row>
    <row r="4307" spans="1:31">
      <c r="A4307" t="s">
        <v>28852</v>
      </c>
      <c r="B4307" t="s">
        <v>28853</v>
      </c>
      <c r="C4307" t="s">
        <v>22644</v>
      </c>
      <c r="D4307" t="s">
        <v>958</v>
      </c>
      <c r="E4307" t="s">
        <v>22644</v>
      </c>
      <c r="F4307" t="s">
        <v>22644</v>
      </c>
      <c r="G4307" t="s">
        <v>22645</v>
      </c>
      <c r="H4307">
        <v>1</v>
      </c>
      <c r="I4307">
        <v>4.0100000000000001E-13</v>
      </c>
      <c r="J4307">
        <v>79.635999999999996</v>
      </c>
      <c r="K4307" t="s">
        <v>35</v>
      </c>
      <c r="L4307" t="s">
        <v>36</v>
      </c>
      <c r="M4307" t="s">
        <v>22646</v>
      </c>
      <c r="N4307" t="s">
        <v>38</v>
      </c>
      <c r="O4307" t="s">
        <v>1546</v>
      </c>
      <c r="P4307" t="s">
        <v>22647</v>
      </c>
      <c r="Q4307">
        <v>15</v>
      </c>
      <c r="R4307">
        <v>3</v>
      </c>
      <c r="S4307">
        <v>-0.68171999999999999</v>
      </c>
      <c r="V4307" t="s">
        <v>22648</v>
      </c>
      <c r="W4307">
        <v>2567</v>
      </c>
      <c r="X4307">
        <v>0.77277366873045295</v>
      </c>
      <c r="Y4307">
        <v>0.89166995895541101</v>
      </c>
      <c r="Z4307">
        <v>0.81792043980360996</v>
      </c>
      <c r="AA4307">
        <v>1.04345588399481</v>
      </c>
      <c r="AB4307">
        <v>1.09959700831294</v>
      </c>
      <c r="AC4307">
        <v>1.1226933945381701</v>
      </c>
      <c r="AD4307">
        <v>1.15924022889694E-2</v>
      </c>
      <c r="AE4307">
        <v>-0.26112740645214899</v>
      </c>
    </row>
    <row r="4308" spans="1:31">
      <c r="A4308" t="s">
        <v>28854</v>
      </c>
      <c r="B4308" t="s">
        <v>28855</v>
      </c>
      <c r="C4308" t="s">
        <v>22652</v>
      </c>
      <c r="D4308" t="s">
        <v>2755</v>
      </c>
      <c r="E4308" t="s">
        <v>22652</v>
      </c>
      <c r="F4308" t="s">
        <v>22652</v>
      </c>
      <c r="G4308" t="s">
        <v>22653</v>
      </c>
      <c r="H4308">
        <v>0.99991099999999999</v>
      </c>
      <c r="I4308">
        <v>1.9699999999999999E-12</v>
      </c>
      <c r="J4308">
        <v>70.486999999999995</v>
      </c>
      <c r="K4308" t="s">
        <v>35</v>
      </c>
      <c r="L4308" t="s">
        <v>36</v>
      </c>
      <c r="M4308" t="s">
        <v>22654</v>
      </c>
      <c r="N4308" t="s">
        <v>38</v>
      </c>
      <c r="O4308" t="s">
        <v>1034</v>
      </c>
      <c r="P4308" t="s">
        <v>22655</v>
      </c>
      <c r="Q4308">
        <v>9</v>
      </c>
      <c r="R4308">
        <v>3</v>
      </c>
      <c r="S4308">
        <v>-1.1536999999999999</v>
      </c>
      <c r="V4308" t="s">
        <v>22656</v>
      </c>
      <c r="W4308">
        <v>6994</v>
      </c>
      <c r="X4308">
        <v>-0.23901035278777599</v>
      </c>
      <c r="Y4308">
        <v>-0.38945760480651098</v>
      </c>
      <c r="Z4308">
        <v>-0.29842307434725501</v>
      </c>
      <c r="AA4308">
        <v>0.109411216720582</v>
      </c>
      <c r="AB4308">
        <v>-0.28938866804388402</v>
      </c>
      <c r="AC4308">
        <v>2.1161994844818802E-2</v>
      </c>
      <c r="AD4308">
        <v>8.2392167189236906E-2</v>
      </c>
      <c r="AE4308">
        <v>-0.25602519182102002</v>
      </c>
    </row>
    <row r="4309" spans="1:31">
      <c r="A4309" t="s">
        <v>28854</v>
      </c>
      <c r="B4309" t="s">
        <v>28855</v>
      </c>
      <c r="C4309" t="s">
        <v>22652</v>
      </c>
      <c r="D4309" t="s">
        <v>3894</v>
      </c>
      <c r="E4309" t="s">
        <v>22652</v>
      </c>
      <c r="F4309" t="s">
        <v>22652</v>
      </c>
      <c r="G4309" t="s">
        <v>22653</v>
      </c>
      <c r="H4309">
        <v>0.81364700000000001</v>
      </c>
      <c r="I4309">
        <v>8.8300000000000002E-36</v>
      </c>
      <c r="J4309">
        <v>128.66</v>
      </c>
      <c r="K4309" t="s">
        <v>35</v>
      </c>
      <c r="L4309" t="s">
        <v>36</v>
      </c>
      <c r="M4309" t="s">
        <v>22660</v>
      </c>
      <c r="N4309" t="s">
        <v>2610</v>
      </c>
      <c r="O4309" t="s">
        <v>1271</v>
      </c>
      <c r="P4309" t="s">
        <v>22661</v>
      </c>
      <c r="Q4309">
        <v>9</v>
      </c>
      <c r="R4309">
        <v>3</v>
      </c>
      <c r="S4309">
        <v>1.2819</v>
      </c>
      <c r="V4309" t="s">
        <v>22662</v>
      </c>
      <c r="W4309">
        <v>17981</v>
      </c>
      <c r="X4309">
        <v>-0.19261592286967599</v>
      </c>
      <c r="Y4309">
        <v>-0.38439452479305702</v>
      </c>
      <c r="Z4309">
        <v>-0.34882052867252999</v>
      </c>
      <c r="AA4309">
        <v>3.8414654369737601E-2</v>
      </c>
      <c r="AB4309">
        <v>-2.1820536689456899E-2</v>
      </c>
      <c r="AC4309">
        <v>-6.6703800082661704E-2</v>
      </c>
      <c r="AD4309">
        <v>1.6772242782519799E-2</v>
      </c>
      <c r="AE4309">
        <v>-0.29190709797762698</v>
      </c>
    </row>
    <row r="4310" spans="1:31">
      <c r="A4310" t="s">
        <v>28854</v>
      </c>
      <c r="B4310" t="s">
        <v>28855</v>
      </c>
      <c r="C4310" t="s">
        <v>22652</v>
      </c>
      <c r="D4310" t="s">
        <v>939</v>
      </c>
      <c r="E4310" t="s">
        <v>22652</v>
      </c>
      <c r="F4310" t="s">
        <v>22652</v>
      </c>
      <c r="G4310" t="s">
        <v>22653</v>
      </c>
      <c r="H4310">
        <v>0.978518</v>
      </c>
      <c r="I4310">
        <v>3.5100000000000001E-31</v>
      </c>
      <c r="J4310">
        <v>112.41</v>
      </c>
      <c r="K4310" t="s">
        <v>291</v>
      </c>
      <c r="L4310" t="s">
        <v>36</v>
      </c>
      <c r="M4310" t="s">
        <v>22663</v>
      </c>
      <c r="N4310" t="s">
        <v>2692</v>
      </c>
      <c r="O4310" t="s">
        <v>885</v>
      </c>
      <c r="P4310" t="s">
        <v>22664</v>
      </c>
      <c r="Q4310">
        <v>24</v>
      </c>
      <c r="R4310">
        <v>4</v>
      </c>
      <c r="S4310">
        <v>0.23336999999999999</v>
      </c>
      <c r="V4310" t="s">
        <v>22665</v>
      </c>
      <c r="W4310">
        <v>17987</v>
      </c>
      <c r="X4310">
        <v>-1.5812834151569699</v>
      </c>
      <c r="Y4310">
        <v>-1.41747198097611</v>
      </c>
      <c r="Z4310">
        <v>-1.4850193152595601</v>
      </c>
      <c r="AA4310">
        <v>-1.4242983684085699</v>
      </c>
      <c r="AB4310">
        <v>-1.2818489589147899</v>
      </c>
      <c r="AC4310">
        <v>-1.4373219412164699</v>
      </c>
      <c r="AD4310">
        <v>7.7009764371152395E-2</v>
      </c>
      <c r="AE4310">
        <v>-0.113435147617604</v>
      </c>
    </row>
    <row r="4311" spans="1:31">
      <c r="A4311" t="s">
        <v>28856</v>
      </c>
      <c r="B4311" t="s">
        <v>28857</v>
      </c>
      <c r="C4311" t="s">
        <v>22666</v>
      </c>
      <c r="D4311" t="s">
        <v>451</v>
      </c>
      <c r="E4311" t="s">
        <v>22666</v>
      </c>
      <c r="F4311" t="s">
        <v>22666</v>
      </c>
      <c r="G4311" t="s">
        <v>22667</v>
      </c>
      <c r="H4311">
        <v>0.99943300000000002</v>
      </c>
      <c r="I4311">
        <v>1.7549599999999999E-2</v>
      </c>
      <c r="J4311">
        <v>9.0315999999999992</v>
      </c>
      <c r="K4311" t="s">
        <v>35</v>
      </c>
      <c r="L4311" t="s">
        <v>36</v>
      </c>
      <c r="M4311" t="s">
        <v>22668</v>
      </c>
      <c r="N4311" t="s">
        <v>38</v>
      </c>
      <c r="O4311" t="s">
        <v>187</v>
      </c>
      <c r="P4311" t="s">
        <v>22669</v>
      </c>
      <c r="Q4311">
        <v>5</v>
      </c>
      <c r="R4311">
        <v>2</v>
      </c>
      <c r="S4311">
        <v>0.89873999999999998</v>
      </c>
      <c r="V4311" t="s">
        <v>22670</v>
      </c>
      <c r="W4311">
        <v>17100</v>
      </c>
      <c r="X4311">
        <v>-1.7102577736672699</v>
      </c>
      <c r="Y4311">
        <v>-1.31124520178644</v>
      </c>
      <c r="Z4311">
        <v>-1.7792024196640199</v>
      </c>
      <c r="AA4311">
        <v>-1.4557062705211099</v>
      </c>
      <c r="AB4311">
        <v>-1.6672448270057401</v>
      </c>
      <c r="AC4311">
        <v>-1.88277388755578</v>
      </c>
      <c r="AD4311">
        <v>0.73680324096790095</v>
      </c>
      <c r="AE4311">
        <v>6.8339863321636996E-2</v>
      </c>
    </row>
    <row r="4312" spans="1:31">
      <c r="A4312" t="s">
        <v>28858</v>
      </c>
      <c r="B4312" t="s">
        <v>28859</v>
      </c>
      <c r="C4312" t="s">
        <v>22671</v>
      </c>
      <c r="D4312" t="s">
        <v>2949</v>
      </c>
      <c r="E4312" t="s">
        <v>22671</v>
      </c>
      <c r="F4312" t="s">
        <v>22671</v>
      </c>
      <c r="G4312" t="s">
        <v>22672</v>
      </c>
      <c r="H4312">
        <v>1</v>
      </c>
      <c r="I4312">
        <v>9.7899999999999994E-6</v>
      </c>
      <c r="J4312">
        <v>70.581000000000003</v>
      </c>
      <c r="K4312" t="s">
        <v>35</v>
      </c>
      <c r="L4312" t="s">
        <v>36</v>
      </c>
      <c r="M4312" t="s">
        <v>22673</v>
      </c>
      <c r="N4312" t="s">
        <v>38</v>
      </c>
      <c r="O4312" t="s">
        <v>956</v>
      </c>
      <c r="P4312" t="s">
        <v>22674</v>
      </c>
      <c r="Q4312">
        <v>9</v>
      </c>
      <c r="R4312">
        <v>3</v>
      </c>
      <c r="S4312">
        <v>6.4754999999999993E-2</v>
      </c>
      <c r="V4312" t="s">
        <v>22675</v>
      </c>
      <c r="W4312">
        <v>15170</v>
      </c>
      <c r="X4312">
        <v>0.39156890754135898</v>
      </c>
      <c r="Y4312">
        <v>0.26820438449324402</v>
      </c>
      <c r="Z4312">
        <v>0.43449724804186102</v>
      </c>
      <c r="AA4312">
        <v>0.419618119628901</v>
      </c>
      <c r="AB4312">
        <v>0.32615408791860301</v>
      </c>
      <c r="AC4312">
        <v>0.41517217326175498</v>
      </c>
      <c r="AD4312">
        <v>0.427331583073703</v>
      </c>
      <c r="AE4312">
        <v>-2.22246135775983E-2</v>
      </c>
    </row>
    <row r="4313" spans="1:31">
      <c r="A4313" t="s">
        <v>28860</v>
      </c>
      <c r="B4313" t="s">
        <v>28861</v>
      </c>
      <c r="C4313" t="s">
        <v>22676</v>
      </c>
      <c r="D4313" t="s">
        <v>1813</v>
      </c>
      <c r="E4313" t="s">
        <v>22676</v>
      </c>
      <c r="F4313" t="s">
        <v>22676</v>
      </c>
      <c r="G4313" t="s">
        <v>22677</v>
      </c>
      <c r="H4313">
        <v>1</v>
      </c>
      <c r="I4313">
        <v>8.2299999999999995E-5</v>
      </c>
      <c r="J4313">
        <v>67.001000000000005</v>
      </c>
      <c r="K4313" t="s">
        <v>35</v>
      </c>
      <c r="L4313" t="s">
        <v>36</v>
      </c>
      <c r="M4313" t="s">
        <v>22678</v>
      </c>
      <c r="N4313" t="s">
        <v>38</v>
      </c>
      <c r="O4313" t="s">
        <v>2358</v>
      </c>
      <c r="P4313" t="s">
        <v>22679</v>
      </c>
      <c r="Q4313">
        <v>2</v>
      </c>
      <c r="R4313">
        <v>3</v>
      </c>
      <c r="S4313">
        <v>0.92284999999999995</v>
      </c>
      <c r="V4313" t="s">
        <v>22680</v>
      </c>
      <c r="W4313">
        <v>14318</v>
      </c>
      <c r="X4313">
        <v>-0.941016515209675</v>
      </c>
      <c r="Y4313">
        <v>-1.0865902438336399</v>
      </c>
      <c r="Z4313">
        <v>-0.98552544963781796</v>
      </c>
      <c r="AA4313">
        <v>-0.806723392925496</v>
      </c>
      <c r="AB4313">
        <v>-0.91941846498616298</v>
      </c>
      <c r="AC4313">
        <v>-0.91660094044014395</v>
      </c>
      <c r="AD4313">
        <v>5.0579712828925302E-2</v>
      </c>
      <c r="AE4313">
        <v>-0.123463136776442</v>
      </c>
    </row>
    <row r="4314" spans="1:31">
      <c r="A4314" t="s">
        <v>28862</v>
      </c>
      <c r="B4314" t="s">
        <v>28863</v>
      </c>
      <c r="C4314" t="s">
        <v>22681</v>
      </c>
      <c r="D4314" t="s">
        <v>1923</v>
      </c>
      <c r="E4314" t="s">
        <v>22681</v>
      </c>
      <c r="F4314" t="s">
        <v>22681</v>
      </c>
      <c r="G4314" t="s">
        <v>22682</v>
      </c>
      <c r="H4314">
        <v>1</v>
      </c>
      <c r="I4314">
        <v>2.4324399999999999E-2</v>
      </c>
      <c r="J4314">
        <v>37.395000000000003</v>
      </c>
      <c r="K4314" t="s">
        <v>35</v>
      </c>
      <c r="L4314" t="s">
        <v>36</v>
      </c>
      <c r="M4314" t="s">
        <v>22683</v>
      </c>
      <c r="N4314" t="s">
        <v>38</v>
      </c>
      <c r="O4314" t="s">
        <v>187</v>
      </c>
      <c r="P4314" t="s">
        <v>22684</v>
      </c>
      <c r="Q4314">
        <v>5</v>
      </c>
      <c r="R4314">
        <v>2</v>
      </c>
      <c r="S4314">
        <v>-0.88968999999999998</v>
      </c>
      <c r="V4314" t="s">
        <v>22685</v>
      </c>
      <c r="W4314">
        <v>12324</v>
      </c>
      <c r="X4314">
        <v>-1.2260024813947501</v>
      </c>
      <c r="Y4314">
        <v>-0.76667363865038796</v>
      </c>
      <c r="Z4314">
        <v>-0.69630941131567403</v>
      </c>
      <c r="AA4314">
        <v>-0.87288527824926998</v>
      </c>
      <c r="AB4314">
        <v>-0.98963379116534</v>
      </c>
      <c r="AC4314">
        <v>-0.97373545607172696</v>
      </c>
      <c r="AD4314">
        <v>0.83041184072628405</v>
      </c>
      <c r="AE4314">
        <v>4.9089664708507799E-2</v>
      </c>
    </row>
    <row r="4315" spans="1:31">
      <c r="A4315" t="s">
        <v>28864</v>
      </c>
      <c r="B4315" t="s">
        <v>28865</v>
      </c>
      <c r="C4315" t="s">
        <v>22686</v>
      </c>
      <c r="D4315" t="s">
        <v>7233</v>
      </c>
      <c r="E4315" t="s">
        <v>22686</v>
      </c>
      <c r="F4315" t="s">
        <v>22686</v>
      </c>
      <c r="G4315" t="s">
        <v>22687</v>
      </c>
      <c r="H4315">
        <v>0.99987000000000004</v>
      </c>
      <c r="I4315">
        <v>1.27535E-3</v>
      </c>
      <c r="J4315">
        <v>64.638000000000005</v>
      </c>
      <c r="K4315" t="s">
        <v>35</v>
      </c>
      <c r="L4315" t="s">
        <v>36</v>
      </c>
      <c r="M4315" t="s">
        <v>22688</v>
      </c>
      <c r="N4315" t="s">
        <v>38</v>
      </c>
      <c r="O4315" t="s">
        <v>482</v>
      </c>
      <c r="P4315" t="s">
        <v>22689</v>
      </c>
      <c r="Q4315">
        <v>4</v>
      </c>
      <c r="R4315">
        <v>2</v>
      </c>
      <c r="S4315">
        <v>0.76519000000000004</v>
      </c>
      <c r="V4315" t="s">
        <v>22690</v>
      </c>
      <c r="W4315">
        <v>14536</v>
      </c>
      <c r="X4315">
        <v>-0.81538768051411403</v>
      </c>
      <c r="Y4315">
        <v>-1.0283911160121899</v>
      </c>
      <c r="Z4315">
        <v>-0.93419421470150799</v>
      </c>
      <c r="AA4315">
        <v>-1.15069971405518</v>
      </c>
      <c r="AB4315">
        <v>-0.90755423932089196</v>
      </c>
      <c r="AC4315">
        <v>-0.99829249544724696</v>
      </c>
      <c r="AD4315">
        <v>0.55587587378510905</v>
      </c>
      <c r="AE4315">
        <v>9.2857812531835907E-2</v>
      </c>
    </row>
    <row r="4316" spans="1:31">
      <c r="A4316" t="s">
        <v>28866</v>
      </c>
      <c r="B4316" t="s">
        <v>28867</v>
      </c>
      <c r="C4316" t="s">
        <v>22691</v>
      </c>
      <c r="D4316" t="s">
        <v>3790</v>
      </c>
      <c r="E4316" t="s">
        <v>22691</v>
      </c>
      <c r="F4316" t="s">
        <v>22691</v>
      </c>
      <c r="G4316" t="s">
        <v>22692</v>
      </c>
      <c r="H4316">
        <v>0.97892199999999996</v>
      </c>
      <c r="I4316">
        <v>8.0100000000000003E-9</v>
      </c>
      <c r="J4316">
        <v>60.110999999999997</v>
      </c>
      <c r="K4316" t="s">
        <v>178</v>
      </c>
      <c r="L4316" t="s">
        <v>36</v>
      </c>
      <c r="M4316" t="s">
        <v>22693</v>
      </c>
      <c r="N4316" t="s">
        <v>293</v>
      </c>
      <c r="O4316" t="s">
        <v>123</v>
      </c>
      <c r="P4316" t="s">
        <v>22694</v>
      </c>
      <c r="Q4316">
        <v>6</v>
      </c>
      <c r="R4316">
        <v>4</v>
      </c>
      <c r="S4316">
        <v>0.16</v>
      </c>
      <c r="V4316" t="s">
        <v>22695</v>
      </c>
      <c r="W4316">
        <v>8128</v>
      </c>
      <c r="X4316">
        <v>-1.7359625124015801</v>
      </c>
      <c r="Y4316">
        <v>-2.1790747352169899</v>
      </c>
      <c r="Z4316">
        <v>-2.1404968147254202</v>
      </c>
      <c r="AA4316">
        <v>-2.1822350428059498</v>
      </c>
      <c r="AB4316">
        <v>-2.3900739142312299</v>
      </c>
      <c r="AC4316">
        <v>-2.27275172387295</v>
      </c>
      <c r="AD4316">
        <v>0.108043820322983</v>
      </c>
      <c r="AE4316">
        <v>0.26317553952204198</v>
      </c>
    </row>
    <row r="4317" spans="1:31">
      <c r="A4317" t="s">
        <v>28866</v>
      </c>
      <c r="B4317" t="s">
        <v>28867</v>
      </c>
      <c r="C4317" t="s">
        <v>22691</v>
      </c>
      <c r="D4317" t="s">
        <v>1595</v>
      </c>
      <c r="E4317" t="s">
        <v>22691</v>
      </c>
      <c r="F4317" t="s">
        <v>22691</v>
      </c>
      <c r="G4317" t="s">
        <v>22692</v>
      </c>
      <c r="H4317">
        <v>0.99384700000000004</v>
      </c>
      <c r="I4317">
        <v>8.0100000000000003E-9</v>
      </c>
      <c r="J4317">
        <v>60.110999999999997</v>
      </c>
      <c r="K4317" t="s">
        <v>178</v>
      </c>
      <c r="L4317" t="s">
        <v>36</v>
      </c>
      <c r="M4317" t="s">
        <v>22696</v>
      </c>
      <c r="N4317" t="s">
        <v>299</v>
      </c>
      <c r="O4317" t="s">
        <v>1271</v>
      </c>
      <c r="P4317" t="s">
        <v>22694</v>
      </c>
      <c r="Q4317">
        <v>9</v>
      </c>
      <c r="R4317">
        <v>4</v>
      </c>
      <c r="S4317">
        <v>0.16</v>
      </c>
      <c r="V4317" t="s">
        <v>22695</v>
      </c>
      <c r="W4317">
        <v>8128</v>
      </c>
      <c r="X4317">
        <v>-1.7359625124015801</v>
      </c>
      <c r="Y4317">
        <v>-2.1790747352169899</v>
      </c>
      <c r="Z4317">
        <v>-2.1404968147254202</v>
      </c>
      <c r="AA4317">
        <v>-2.1822350428059498</v>
      </c>
      <c r="AB4317">
        <v>-2.3900739142312299</v>
      </c>
      <c r="AC4317">
        <v>-2.27275172387295</v>
      </c>
      <c r="AD4317">
        <v>0.108043820322983</v>
      </c>
      <c r="AE4317">
        <v>0.26317553952204198</v>
      </c>
    </row>
    <row r="4318" spans="1:31">
      <c r="A4318" t="s">
        <v>28868</v>
      </c>
      <c r="B4318" t="s">
        <v>28869</v>
      </c>
      <c r="C4318" t="s">
        <v>22697</v>
      </c>
      <c r="D4318" t="s">
        <v>2362</v>
      </c>
      <c r="E4318" t="s">
        <v>22697</v>
      </c>
      <c r="F4318" t="s">
        <v>22697</v>
      </c>
      <c r="G4318" t="s">
        <v>22698</v>
      </c>
      <c r="H4318">
        <v>0.87048599999999998</v>
      </c>
      <c r="I4318">
        <v>3.88785E-3</v>
      </c>
      <c r="J4318">
        <v>76.42</v>
      </c>
      <c r="K4318" t="s">
        <v>35</v>
      </c>
      <c r="L4318" t="s">
        <v>36</v>
      </c>
      <c r="M4318" t="s">
        <v>22699</v>
      </c>
      <c r="N4318" t="s">
        <v>38</v>
      </c>
      <c r="O4318" t="s">
        <v>1722</v>
      </c>
      <c r="P4318" t="s">
        <v>22700</v>
      </c>
      <c r="Q4318">
        <v>1</v>
      </c>
      <c r="R4318">
        <v>2</v>
      </c>
      <c r="S4318">
        <v>0.86341000000000001</v>
      </c>
      <c r="V4318" t="s">
        <v>22701</v>
      </c>
      <c r="W4318">
        <v>17538</v>
      </c>
      <c r="X4318">
        <v>0.14884137630264099</v>
      </c>
      <c r="Y4318">
        <v>-0.27852262943766098</v>
      </c>
      <c r="Z4318">
        <v>-0.180043712759099</v>
      </c>
      <c r="AA4318">
        <v>-0.109974487850395</v>
      </c>
      <c r="AB4318">
        <v>-2.0168910818298601E-2</v>
      </c>
      <c r="AC4318">
        <v>-0.112811729288241</v>
      </c>
      <c r="AD4318">
        <v>0.89632279036680795</v>
      </c>
      <c r="AE4318">
        <v>-2.2256612645728001E-2</v>
      </c>
    </row>
    <row r="4319" spans="1:31">
      <c r="A4319" t="s">
        <v>28870</v>
      </c>
      <c r="B4319" t="s">
        <v>28871</v>
      </c>
      <c r="C4319" t="s">
        <v>22702</v>
      </c>
      <c r="D4319" t="s">
        <v>5836</v>
      </c>
      <c r="E4319" t="s">
        <v>22702</v>
      </c>
      <c r="F4319" t="s">
        <v>22702</v>
      </c>
      <c r="G4319" t="s">
        <v>22703</v>
      </c>
      <c r="H4319">
        <v>0.99940200000000001</v>
      </c>
      <c r="I4319">
        <v>3.5300000000000001E-13</v>
      </c>
      <c r="J4319">
        <v>97.921000000000006</v>
      </c>
      <c r="K4319" t="s">
        <v>178</v>
      </c>
      <c r="L4319" t="s">
        <v>36</v>
      </c>
      <c r="M4319" t="s">
        <v>22704</v>
      </c>
      <c r="N4319" t="s">
        <v>542</v>
      </c>
      <c r="O4319" t="s">
        <v>2998</v>
      </c>
      <c r="P4319" t="s">
        <v>22705</v>
      </c>
      <c r="Q4319">
        <v>7</v>
      </c>
      <c r="R4319">
        <v>3</v>
      </c>
      <c r="S4319">
        <v>0.93457999999999997</v>
      </c>
      <c r="V4319" t="s">
        <v>22706</v>
      </c>
      <c r="W4319">
        <v>8638</v>
      </c>
      <c r="X4319">
        <v>1.10679311064973</v>
      </c>
      <c r="Y4319">
        <v>1.2266670624493401</v>
      </c>
      <c r="Z4319">
        <v>1.4052997136379299</v>
      </c>
      <c r="AA4319">
        <v>1.18250701800272</v>
      </c>
      <c r="AB4319">
        <v>0.872441029363211</v>
      </c>
      <c r="AC4319">
        <v>1.06110229324168</v>
      </c>
      <c r="AD4319">
        <v>0.28049710367423197</v>
      </c>
      <c r="AE4319">
        <v>0.207569848709796</v>
      </c>
    </row>
    <row r="4320" spans="1:31">
      <c r="A4320" t="s">
        <v>28870</v>
      </c>
      <c r="B4320" t="s">
        <v>28871</v>
      </c>
      <c r="C4320" t="s">
        <v>22702</v>
      </c>
      <c r="D4320" t="s">
        <v>18685</v>
      </c>
      <c r="E4320" t="s">
        <v>22702</v>
      </c>
      <c r="F4320" t="s">
        <v>22702</v>
      </c>
      <c r="G4320" t="s">
        <v>22703</v>
      </c>
      <c r="H4320">
        <v>0.99971699999999997</v>
      </c>
      <c r="I4320">
        <v>3.5300000000000001E-13</v>
      </c>
      <c r="J4320">
        <v>97.921000000000006</v>
      </c>
      <c r="K4320" t="s">
        <v>178</v>
      </c>
      <c r="L4320" t="s">
        <v>36</v>
      </c>
      <c r="M4320" t="s">
        <v>22707</v>
      </c>
      <c r="N4320" t="s">
        <v>313</v>
      </c>
      <c r="O4320" t="s">
        <v>1298</v>
      </c>
      <c r="P4320" t="s">
        <v>22705</v>
      </c>
      <c r="Q4320">
        <v>9</v>
      </c>
      <c r="R4320">
        <v>3</v>
      </c>
      <c r="S4320">
        <v>0.93457999999999997</v>
      </c>
      <c r="V4320" t="s">
        <v>22706</v>
      </c>
      <c r="W4320">
        <v>8638</v>
      </c>
      <c r="X4320">
        <v>1.10679311064973</v>
      </c>
      <c r="Y4320">
        <v>1.2266670624493401</v>
      </c>
      <c r="Z4320">
        <v>1.4052997136379299</v>
      </c>
      <c r="AA4320">
        <v>1.18250701800272</v>
      </c>
      <c r="AB4320">
        <v>0.872441029363211</v>
      </c>
      <c r="AC4320">
        <v>1.06110229324168</v>
      </c>
      <c r="AD4320">
        <v>0.28049710367423197</v>
      </c>
      <c r="AE4320">
        <v>0.207569848709796</v>
      </c>
    </row>
    <row r="4321" spans="1:31">
      <c r="A4321" t="s">
        <v>28870</v>
      </c>
      <c r="B4321" t="s">
        <v>28871</v>
      </c>
      <c r="C4321" t="s">
        <v>22702</v>
      </c>
      <c r="D4321" t="s">
        <v>315</v>
      </c>
      <c r="E4321" t="s">
        <v>22702</v>
      </c>
      <c r="F4321" t="s">
        <v>22702</v>
      </c>
      <c r="G4321" t="s">
        <v>22703</v>
      </c>
      <c r="H4321">
        <v>1</v>
      </c>
      <c r="I4321">
        <v>1.72E-10</v>
      </c>
      <c r="J4321">
        <v>91.878</v>
      </c>
      <c r="K4321" t="s">
        <v>178</v>
      </c>
      <c r="L4321" t="s">
        <v>36</v>
      </c>
      <c r="M4321" t="s">
        <v>22708</v>
      </c>
      <c r="N4321" t="s">
        <v>809</v>
      </c>
      <c r="O4321" t="s">
        <v>444</v>
      </c>
      <c r="P4321" t="s">
        <v>22709</v>
      </c>
      <c r="Q4321">
        <v>3</v>
      </c>
      <c r="R4321">
        <v>3</v>
      </c>
      <c r="S4321">
        <v>0.20937</v>
      </c>
      <c r="V4321" t="s">
        <v>22710</v>
      </c>
      <c r="W4321">
        <v>9705</v>
      </c>
      <c r="X4321">
        <v>-0.37452213021955899</v>
      </c>
      <c r="Y4321">
        <v>-0.50357354550843103</v>
      </c>
      <c r="Z4321">
        <v>-0.460380235644478</v>
      </c>
      <c r="AA4321">
        <v>-0.46437706448854399</v>
      </c>
      <c r="AB4321">
        <v>-0.69442776281973695</v>
      </c>
      <c r="AC4321">
        <v>-0.25903801812349903</v>
      </c>
      <c r="AD4321">
        <v>0.84286510618427002</v>
      </c>
      <c r="AE4321">
        <v>2.6455644686437199E-2</v>
      </c>
    </row>
    <row r="4322" spans="1:31">
      <c r="A4322" t="s">
        <v>28870</v>
      </c>
      <c r="B4322" t="s">
        <v>28871</v>
      </c>
      <c r="C4322" t="s">
        <v>22702</v>
      </c>
      <c r="D4322" t="s">
        <v>8941</v>
      </c>
      <c r="E4322" t="s">
        <v>22702</v>
      </c>
      <c r="F4322" t="s">
        <v>22702</v>
      </c>
      <c r="G4322" t="s">
        <v>22703</v>
      </c>
      <c r="H4322">
        <v>1</v>
      </c>
      <c r="I4322">
        <v>7.8500000000000007E-30</v>
      </c>
      <c r="J4322">
        <v>158.97999999999999</v>
      </c>
      <c r="K4322" t="s">
        <v>291</v>
      </c>
      <c r="L4322" t="s">
        <v>36</v>
      </c>
      <c r="M4322" t="s">
        <v>22711</v>
      </c>
      <c r="N4322" t="s">
        <v>411</v>
      </c>
      <c r="O4322" t="s">
        <v>689</v>
      </c>
      <c r="P4322" t="s">
        <v>22709</v>
      </c>
      <c r="Q4322">
        <v>7</v>
      </c>
      <c r="R4322">
        <v>3</v>
      </c>
      <c r="S4322">
        <v>0.20937</v>
      </c>
      <c r="V4322" t="s">
        <v>22712</v>
      </c>
      <c r="W4322">
        <v>9705</v>
      </c>
      <c r="X4322">
        <v>1.7780943304354</v>
      </c>
      <c r="Y4322">
        <v>1.60826471206365</v>
      </c>
      <c r="Z4322">
        <v>1.66394484307347</v>
      </c>
      <c r="AA4322">
        <v>1.8068941587465699</v>
      </c>
      <c r="AB4322">
        <v>1.6817606191710499</v>
      </c>
      <c r="AC4322">
        <v>1.7505998722959599</v>
      </c>
      <c r="AD4322">
        <v>6.9338104272166107E-2</v>
      </c>
      <c r="AE4322">
        <v>-6.2983588213683495E-2</v>
      </c>
    </row>
    <row r="4323" spans="1:31">
      <c r="A4323" t="s">
        <v>28872</v>
      </c>
      <c r="B4323" t="s">
        <v>28873</v>
      </c>
      <c r="C4323" t="s">
        <v>22713</v>
      </c>
      <c r="D4323" t="s">
        <v>22714</v>
      </c>
      <c r="E4323" t="s">
        <v>22713</v>
      </c>
      <c r="F4323" t="s">
        <v>22713</v>
      </c>
      <c r="G4323" t="s">
        <v>22715</v>
      </c>
      <c r="H4323">
        <v>0.96368200000000004</v>
      </c>
      <c r="I4323">
        <v>1.57E-6</v>
      </c>
      <c r="J4323">
        <v>55.667000000000002</v>
      </c>
      <c r="K4323" t="s">
        <v>35</v>
      </c>
      <c r="L4323" t="s">
        <v>36</v>
      </c>
      <c r="M4323" t="s">
        <v>22716</v>
      </c>
      <c r="N4323" t="s">
        <v>38</v>
      </c>
      <c r="O4323" t="s">
        <v>459</v>
      </c>
      <c r="P4323" t="s">
        <v>22717</v>
      </c>
      <c r="Q4323">
        <v>4</v>
      </c>
      <c r="R4323">
        <v>3</v>
      </c>
      <c r="S4323">
        <v>2.3275999999999999</v>
      </c>
      <c r="V4323" t="s">
        <v>22718</v>
      </c>
      <c r="W4323">
        <v>20361</v>
      </c>
      <c r="X4323">
        <v>-0.255482556713578</v>
      </c>
      <c r="Y4323">
        <v>6.8333655449530406E-2</v>
      </c>
      <c r="Z4323">
        <v>0.18308502320248801</v>
      </c>
      <c r="AA4323">
        <v>1.45215116581559E-2</v>
      </c>
      <c r="AB4323">
        <v>0.28073640756725299</v>
      </c>
      <c r="AC4323">
        <v>5.5336827366418498E-2</v>
      </c>
      <c r="AD4323">
        <v>0.44133364688849402</v>
      </c>
      <c r="AE4323">
        <v>-0.118219541551129</v>
      </c>
    </row>
    <row r="4324" spans="1:31">
      <c r="A4324" t="s">
        <v>25280</v>
      </c>
      <c r="B4324" t="s">
        <v>25281</v>
      </c>
      <c r="C4324" t="s">
        <v>407</v>
      </c>
      <c r="D4324" t="s">
        <v>5518</v>
      </c>
      <c r="E4324" t="s">
        <v>407</v>
      </c>
      <c r="F4324" t="s">
        <v>407</v>
      </c>
      <c r="G4324" t="s">
        <v>409</v>
      </c>
      <c r="H4324">
        <v>0.99997999999999998</v>
      </c>
      <c r="I4324">
        <v>8.4099999999999996E-21</v>
      </c>
      <c r="J4324">
        <v>93.147999999999996</v>
      </c>
      <c r="K4324" t="s">
        <v>178</v>
      </c>
      <c r="L4324" t="s">
        <v>22719</v>
      </c>
      <c r="M4324" t="s">
        <v>22737</v>
      </c>
      <c r="N4324" t="s">
        <v>809</v>
      </c>
      <c r="O4324" t="s">
        <v>1684</v>
      </c>
      <c r="P4324" t="s">
        <v>413</v>
      </c>
      <c r="Q4324">
        <v>10</v>
      </c>
      <c r="R4324">
        <v>4</v>
      </c>
      <c r="S4324">
        <v>-0.18218000000000001</v>
      </c>
      <c r="V4324" t="s">
        <v>414</v>
      </c>
      <c r="W4324">
        <v>1834</v>
      </c>
      <c r="X4324">
        <v>-4.1898734373092801E-3</v>
      </c>
      <c r="Y4324">
        <v>4.7253937330702399E-2</v>
      </c>
      <c r="Z4324">
        <v>-0.20951011373189701</v>
      </c>
      <c r="AA4324">
        <v>0.14646705808256999</v>
      </c>
      <c r="AB4324">
        <v>0.161019569947941</v>
      </c>
      <c r="AC4324">
        <v>1.9948052061954099E-2</v>
      </c>
      <c r="AD4324">
        <v>4.0372260690721598E-2</v>
      </c>
      <c r="AE4324">
        <v>-0.16462690997699</v>
      </c>
    </row>
    <row r="4325" spans="1:31">
      <c r="A4325" t="s">
        <v>28874</v>
      </c>
      <c r="B4325" t="s">
        <v>28875</v>
      </c>
      <c r="C4325" t="s">
        <v>22748</v>
      </c>
      <c r="D4325" t="s">
        <v>10942</v>
      </c>
      <c r="E4325" t="s">
        <v>22748</v>
      </c>
      <c r="F4325" t="s">
        <v>22748</v>
      </c>
      <c r="G4325" t="s">
        <v>22749</v>
      </c>
      <c r="H4325">
        <v>0.99354200000000004</v>
      </c>
      <c r="I4325">
        <v>4.4500000000000003E-62</v>
      </c>
      <c r="J4325">
        <v>167.29</v>
      </c>
      <c r="K4325" t="s">
        <v>35</v>
      </c>
      <c r="L4325" t="s">
        <v>22719</v>
      </c>
      <c r="M4325" t="s">
        <v>22750</v>
      </c>
      <c r="N4325" t="s">
        <v>38</v>
      </c>
      <c r="O4325" t="s">
        <v>1271</v>
      </c>
      <c r="P4325" t="s">
        <v>22751</v>
      </c>
      <c r="Q4325">
        <v>9</v>
      </c>
      <c r="R4325">
        <v>4</v>
      </c>
      <c r="S4325">
        <v>-2.2229000000000001</v>
      </c>
      <c r="V4325" t="s">
        <v>22752</v>
      </c>
      <c r="W4325">
        <v>4314</v>
      </c>
      <c r="X4325">
        <v>-0.71893198824214599</v>
      </c>
      <c r="Y4325">
        <v>-0.77814900794264497</v>
      </c>
      <c r="Z4325">
        <v>-0.27572470965033802</v>
      </c>
      <c r="AA4325">
        <v>-0.85967335987351201</v>
      </c>
      <c r="AB4325">
        <v>-0.81201572683547996</v>
      </c>
      <c r="AC4325">
        <v>-0.70494892666281495</v>
      </c>
      <c r="AD4325">
        <v>0.23037495427851401</v>
      </c>
      <c r="AE4325">
        <v>0.20127743584555899</v>
      </c>
    </row>
    <row r="4326" spans="1:31">
      <c r="A4326" t="s">
        <v>28876</v>
      </c>
      <c r="B4326" t="s">
        <v>28877</v>
      </c>
      <c r="C4326" t="s">
        <v>22753</v>
      </c>
      <c r="D4326" t="s">
        <v>22754</v>
      </c>
      <c r="E4326" t="s">
        <v>22755</v>
      </c>
      <c r="F4326" t="s">
        <v>22755</v>
      </c>
      <c r="G4326" t="s">
        <v>22756</v>
      </c>
      <c r="H4326">
        <v>0.99643199999999998</v>
      </c>
      <c r="I4326">
        <v>1.81E-10</v>
      </c>
      <c r="J4326">
        <v>92.61</v>
      </c>
      <c r="K4326" t="s">
        <v>35</v>
      </c>
      <c r="L4326" t="s">
        <v>22719</v>
      </c>
      <c r="M4326" t="s">
        <v>22757</v>
      </c>
      <c r="N4326" t="s">
        <v>38</v>
      </c>
      <c r="O4326" t="s">
        <v>899</v>
      </c>
      <c r="P4326" t="s">
        <v>22758</v>
      </c>
      <c r="Q4326">
        <v>13</v>
      </c>
      <c r="R4326">
        <v>3</v>
      </c>
      <c r="S4326">
        <v>-0.89319000000000004</v>
      </c>
      <c r="V4326" t="s">
        <v>22759</v>
      </c>
      <c r="W4326">
        <v>10044</v>
      </c>
      <c r="X4326">
        <v>1.0966415319793299</v>
      </c>
      <c r="Y4326">
        <v>-1.09229441245916</v>
      </c>
      <c r="Z4326">
        <v>0.36685685902954301</v>
      </c>
      <c r="AA4326">
        <v>-0.485353688591184</v>
      </c>
      <c r="AB4326">
        <v>-0.17191684911600899</v>
      </c>
      <c r="AC4326">
        <v>8.3936476232447793E-2</v>
      </c>
      <c r="AD4326">
        <v>0.70554332129969199</v>
      </c>
      <c r="AE4326">
        <v>0.31484601334148699</v>
      </c>
    </row>
    <row r="4327" spans="1:31">
      <c r="A4327" t="s">
        <v>25328</v>
      </c>
      <c r="B4327" t="s">
        <v>25329</v>
      </c>
      <c r="C4327" t="s">
        <v>703</v>
      </c>
      <c r="D4327" t="s">
        <v>3658</v>
      </c>
      <c r="E4327" t="s">
        <v>703</v>
      </c>
      <c r="F4327" t="s">
        <v>703</v>
      </c>
      <c r="G4327" t="s">
        <v>705</v>
      </c>
      <c r="H4327">
        <v>1</v>
      </c>
      <c r="I4327">
        <v>4.8199999999999997E-13</v>
      </c>
      <c r="J4327">
        <v>121.93</v>
      </c>
      <c r="K4327" t="s">
        <v>35</v>
      </c>
      <c r="L4327" t="s">
        <v>22719</v>
      </c>
      <c r="M4327" t="s">
        <v>22762</v>
      </c>
      <c r="N4327" t="s">
        <v>38</v>
      </c>
      <c r="O4327" t="s">
        <v>324</v>
      </c>
      <c r="P4327" t="s">
        <v>22763</v>
      </c>
      <c r="Q4327">
        <v>3</v>
      </c>
      <c r="R4327">
        <v>3</v>
      </c>
      <c r="S4327">
        <v>0.15714</v>
      </c>
      <c r="V4327" t="s">
        <v>22764</v>
      </c>
      <c r="W4327">
        <v>12798</v>
      </c>
      <c r="X4327">
        <v>-1.2865730084650799</v>
      </c>
      <c r="Y4327">
        <v>-0.81557741452011401</v>
      </c>
      <c r="Z4327">
        <v>2.5895042120181799E-2</v>
      </c>
      <c r="AA4327">
        <v>-1.7761806213348299</v>
      </c>
      <c r="AB4327">
        <v>-1.7119417265075101</v>
      </c>
      <c r="AC4327">
        <v>-1.59512617416248</v>
      </c>
      <c r="AD4327">
        <v>9.3879688268499503E-2</v>
      </c>
      <c r="AE4327">
        <v>1.0023310470466</v>
      </c>
    </row>
    <row r="4328" spans="1:31">
      <c r="A4328" t="s">
        <v>25344</v>
      </c>
      <c r="B4328" t="s">
        <v>25345</v>
      </c>
      <c r="C4328" t="s">
        <v>858</v>
      </c>
      <c r="D4328" t="s">
        <v>3566</v>
      </c>
      <c r="E4328" t="s">
        <v>858</v>
      </c>
      <c r="F4328" t="s">
        <v>858</v>
      </c>
      <c r="G4328" t="s">
        <v>860</v>
      </c>
      <c r="H4328">
        <v>0.75671900000000003</v>
      </c>
      <c r="I4328">
        <v>1.7000000000000001E-10</v>
      </c>
      <c r="J4328">
        <v>91.524000000000001</v>
      </c>
      <c r="K4328" t="s">
        <v>35</v>
      </c>
      <c r="L4328" t="s">
        <v>22719</v>
      </c>
      <c r="M4328" t="s">
        <v>22765</v>
      </c>
      <c r="N4328" t="s">
        <v>38</v>
      </c>
      <c r="O4328" t="s">
        <v>1894</v>
      </c>
      <c r="P4328" t="s">
        <v>22766</v>
      </c>
      <c r="Q4328">
        <v>8</v>
      </c>
      <c r="R4328">
        <v>2</v>
      </c>
      <c r="S4328">
        <v>0.23688000000000001</v>
      </c>
      <c r="V4328" t="s">
        <v>22767</v>
      </c>
      <c r="W4328">
        <v>10227</v>
      </c>
      <c r="X4328">
        <v>0.53927950301022998</v>
      </c>
      <c r="Y4328">
        <v>0.26515088585526297</v>
      </c>
      <c r="Z4328">
        <v>7.8587517863601394E-2</v>
      </c>
      <c r="AA4328">
        <v>0.420512629344995</v>
      </c>
      <c r="AB4328">
        <v>0.535357210829704</v>
      </c>
      <c r="AC4328">
        <v>0.33385366924540399</v>
      </c>
      <c r="AD4328">
        <v>0.39827067235847902</v>
      </c>
      <c r="AE4328">
        <v>-0.13556853423033599</v>
      </c>
    </row>
    <row r="4329" spans="1:31">
      <c r="A4329" t="s">
        <v>25350</v>
      </c>
      <c r="B4329" t="s">
        <v>25351</v>
      </c>
      <c r="C4329" t="s">
        <v>896</v>
      </c>
      <c r="D4329" t="s">
        <v>4599</v>
      </c>
      <c r="E4329" t="s">
        <v>896</v>
      </c>
      <c r="F4329" t="s">
        <v>896</v>
      </c>
      <c r="G4329" t="s">
        <v>897</v>
      </c>
      <c r="H4329">
        <v>0.78137000000000001</v>
      </c>
      <c r="I4329">
        <v>4.6300000000000002E-14</v>
      </c>
      <c r="J4329">
        <v>109.21</v>
      </c>
      <c r="K4329" t="s">
        <v>35</v>
      </c>
      <c r="L4329" t="s">
        <v>22719</v>
      </c>
      <c r="M4329" t="s">
        <v>22768</v>
      </c>
      <c r="N4329" t="s">
        <v>5881</v>
      </c>
      <c r="O4329" t="s">
        <v>306</v>
      </c>
      <c r="P4329" t="s">
        <v>22769</v>
      </c>
      <c r="Q4329">
        <v>1</v>
      </c>
      <c r="R4329">
        <v>2</v>
      </c>
      <c r="S4329">
        <v>-0.25330000000000003</v>
      </c>
      <c r="V4329" t="s">
        <v>22770</v>
      </c>
      <c r="W4329">
        <v>18545</v>
      </c>
      <c r="X4329">
        <v>-0.25651834093760401</v>
      </c>
      <c r="Y4329">
        <v>-0.80097358826176701</v>
      </c>
      <c r="Z4329">
        <v>-0.98800451381410703</v>
      </c>
      <c r="AA4329">
        <v>-0.35760602981308798</v>
      </c>
      <c r="AB4329">
        <v>-0.170721410538379</v>
      </c>
      <c r="AC4329">
        <v>-0.28618405723526802</v>
      </c>
      <c r="AD4329">
        <v>0.25084162543188399</v>
      </c>
      <c r="AE4329">
        <v>-0.41032831514224799</v>
      </c>
    </row>
    <row r="4330" spans="1:31">
      <c r="A4330" t="s">
        <v>25350</v>
      </c>
      <c r="B4330" t="s">
        <v>25351</v>
      </c>
      <c r="C4330" t="s">
        <v>896</v>
      </c>
      <c r="D4330" t="s">
        <v>1739</v>
      </c>
      <c r="E4330" t="s">
        <v>896</v>
      </c>
      <c r="F4330" t="s">
        <v>896</v>
      </c>
      <c r="G4330" t="s">
        <v>897</v>
      </c>
      <c r="H4330">
        <v>0.83191499999999996</v>
      </c>
      <c r="I4330">
        <v>1.11787E-2</v>
      </c>
      <c r="J4330">
        <v>52.290999999999997</v>
      </c>
      <c r="K4330" t="s">
        <v>35</v>
      </c>
      <c r="L4330" t="s">
        <v>22719</v>
      </c>
      <c r="M4330" t="s">
        <v>22775</v>
      </c>
      <c r="N4330" t="s">
        <v>38</v>
      </c>
      <c r="O4330" t="s">
        <v>90</v>
      </c>
      <c r="P4330" t="s">
        <v>22776</v>
      </c>
      <c r="Q4330">
        <v>1</v>
      </c>
      <c r="R4330">
        <v>2</v>
      </c>
      <c r="S4330">
        <v>-0.43614000000000003</v>
      </c>
      <c r="V4330" t="s">
        <v>22777</v>
      </c>
      <c r="W4330">
        <v>19018</v>
      </c>
      <c r="X4330">
        <v>-0.60512888481326799</v>
      </c>
      <c r="Y4330">
        <v>-1.3784884574510201</v>
      </c>
      <c r="Z4330">
        <v>-1.1708837134736201</v>
      </c>
      <c r="AA4330">
        <v>-0.78250298566697496</v>
      </c>
      <c r="AB4330">
        <v>-1.1756210228381401</v>
      </c>
      <c r="AC4330">
        <v>-1.1913219702012301</v>
      </c>
      <c r="AD4330">
        <v>0.98920051240157403</v>
      </c>
      <c r="AE4330">
        <v>-1.68502567718898E-3</v>
      </c>
    </row>
    <row r="4331" spans="1:31">
      <c r="A4331" t="s">
        <v>25360</v>
      </c>
      <c r="B4331" t="s">
        <v>25361</v>
      </c>
      <c r="C4331" t="s">
        <v>996</v>
      </c>
      <c r="D4331" t="s">
        <v>3399</v>
      </c>
      <c r="E4331" t="s">
        <v>996</v>
      </c>
      <c r="F4331" t="s">
        <v>996</v>
      </c>
      <c r="G4331" t="s">
        <v>998</v>
      </c>
      <c r="H4331">
        <v>0.81644300000000003</v>
      </c>
      <c r="I4331">
        <v>1.49E-34</v>
      </c>
      <c r="J4331">
        <v>168.57</v>
      </c>
      <c r="K4331" t="s">
        <v>291</v>
      </c>
      <c r="L4331" t="s">
        <v>22719</v>
      </c>
      <c r="M4331" t="s">
        <v>22783</v>
      </c>
      <c r="N4331" t="s">
        <v>22784</v>
      </c>
      <c r="O4331" t="s">
        <v>1421</v>
      </c>
      <c r="P4331" t="s">
        <v>22785</v>
      </c>
      <c r="Q4331">
        <v>6</v>
      </c>
      <c r="R4331">
        <v>3</v>
      </c>
      <c r="S4331">
        <v>1.3325</v>
      </c>
      <c r="V4331" t="s">
        <v>22786</v>
      </c>
      <c r="W4331">
        <v>14893</v>
      </c>
      <c r="X4331">
        <v>-4.9884623974224301E-2</v>
      </c>
      <c r="Y4331">
        <v>7.0320773847090498E-2</v>
      </c>
      <c r="Z4331">
        <v>0.47730160068565097</v>
      </c>
      <c r="AA4331">
        <v>3.3160819258652198E-2</v>
      </c>
      <c r="AB4331">
        <v>-2.5129471720032399E-2</v>
      </c>
      <c r="AC4331">
        <v>-4.7487865307150399E-2</v>
      </c>
      <c r="AD4331">
        <v>0.42546357903816101</v>
      </c>
      <c r="AE4331">
        <v>0.17906475610901601</v>
      </c>
    </row>
    <row r="4332" spans="1:31">
      <c r="A4332" t="s">
        <v>25370</v>
      </c>
      <c r="B4332" t="s">
        <v>25371</v>
      </c>
      <c r="C4332" t="s">
        <v>1083</v>
      </c>
      <c r="D4332" t="s">
        <v>22788</v>
      </c>
      <c r="E4332" t="s">
        <v>1085</v>
      </c>
      <c r="F4332" t="s">
        <v>1085</v>
      </c>
      <c r="G4332" t="s">
        <v>1086</v>
      </c>
      <c r="H4332">
        <v>1</v>
      </c>
      <c r="I4332">
        <v>6E-51</v>
      </c>
      <c r="J4332">
        <v>201.51</v>
      </c>
      <c r="K4332" t="s">
        <v>291</v>
      </c>
      <c r="L4332" t="s">
        <v>22719</v>
      </c>
      <c r="M4332" t="s">
        <v>22789</v>
      </c>
      <c r="N4332" t="s">
        <v>22790</v>
      </c>
      <c r="O4332" t="s">
        <v>530</v>
      </c>
      <c r="P4332" t="s">
        <v>1089</v>
      </c>
      <c r="Q4332">
        <v>2</v>
      </c>
      <c r="R4332">
        <v>3</v>
      </c>
      <c r="S4332">
        <v>-0.35538999999999998</v>
      </c>
      <c r="V4332" t="s">
        <v>22791</v>
      </c>
      <c r="W4332">
        <v>2142</v>
      </c>
      <c r="X4332">
        <v>4.8365982060566104</v>
      </c>
      <c r="Y4332">
        <v>2.8820054230978598</v>
      </c>
      <c r="Z4332">
        <v>3.01728831994697</v>
      </c>
      <c r="AA4332">
        <v>2.8666959332354098</v>
      </c>
      <c r="AB4332">
        <v>3.0619901940126399</v>
      </c>
      <c r="AC4332">
        <v>2.7240556582229698</v>
      </c>
      <c r="AD4332">
        <v>0.39856325763084</v>
      </c>
      <c r="AE4332">
        <v>0.69438338787680498</v>
      </c>
    </row>
    <row r="4333" spans="1:31">
      <c r="A4333" t="s">
        <v>25402</v>
      </c>
      <c r="B4333" t="s">
        <v>25403</v>
      </c>
      <c r="C4333" t="s">
        <v>1305</v>
      </c>
      <c r="D4333" t="s">
        <v>602</v>
      </c>
      <c r="E4333" t="s">
        <v>1305</v>
      </c>
      <c r="F4333" t="s">
        <v>1305</v>
      </c>
      <c r="G4333" t="s">
        <v>1307</v>
      </c>
      <c r="H4333">
        <v>0.99996799999999997</v>
      </c>
      <c r="I4333">
        <v>2.1099999999999999E-35</v>
      </c>
      <c r="J4333">
        <v>164.97</v>
      </c>
      <c r="K4333" t="s">
        <v>35</v>
      </c>
      <c r="L4333" t="s">
        <v>22719</v>
      </c>
      <c r="M4333" t="s">
        <v>22801</v>
      </c>
      <c r="N4333" t="s">
        <v>38</v>
      </c>
      <c r="O4333" t="s">
        <v>1709</v>
      </c>
      <c r="P4333" t="s">
        <v>22802</v>
      </c>
      <c r="Q4333">
        <v>12</v>
      </c>
      <c r="R4333">
        <v>3</v>
      </c>
      <c r="S4333">
        <v>1.4046000000000001</v>
      </c>
      <c r="V4333" t="s">
        <v>22803</v>
      </c>
      <c r="W4333">
        <v>10715</v>
      </c>
      <c r="X4333">
        <v>2.6071052765696399</v>
      </c>
      <c r="Y4333">
        <v>2.56574519803373</v>
      </c>
      <c r="Z4333">
        <v>2.6558996982972598</v>
      </c>
      <c r="AA4333">
        <v>2.5265581785280702</v>
      </c>
      <c r="AB4333">
        <v>2.4451097813082199</v>
      </c>
      <c r="AC4333">
        <v>2.4441973129023902</v>
      </c>
      <c r="AD4333">
        <v>7.1114896826546301E-2</v>
      </c>
      <c r="AE4333">
        <v>0.13762830005398</v>
      </c>
    </row>
    <row r="4334" spans="1:31">
      <c r="A4334" t="s">
        <v>25406</v>
      </c>
      <c r="B4334" t="s">
        <v>25407</v>
      </c>
      <c r="C4334" t="s">
        <v>1321</v>
      </c>
      <c r="D4334" t="s">
        <v>5059</v>
      </c>
      <c r="E4334" t="s">
        <v>1321</v>
      </c>
      <c r="F4334" t="s">
        <v>1321</v>
      </c>
      <c r="G4334" t="s">
        <v>1322</v>
      </c>
      <c r="H4334">
        <v>0.93847499999999995</v>
      </c>
      <c r="I4334">
        <v>1.27E-8</v>
      </c>
      <c r="J4334">
        <v>70.231999999999999</v>
      </c>
      <c r="K4334" t="s">
        <v>291</v>
      </c>
      <c r="L4334" t="s">
        <v>22719</v>
      </c>
      <c r="M4334" t="s">
        <v>22804</v>
      </c>
      <c r="N4334" t="s">
        <v>4470</v>
      </c>
      <c r="O4334" t="s">
        <v>1127</v>
      </c>
      <c r="P4334" t="s">
        <v>22805</v>
      </c>
      <c r="Q4334">
        <v>18</v>
      </c>
      <c r="R4334">
        <v>3</v>
      </c>
      <c r="S4334">
        <v>1.0168999999999999</v>
      </c>
      <c r="V4334" t="s">
        <v>22806</v>
      </c>
      <c r="W4334">
        <v>6077</v>
      </c>
      <c r="X4334">
        <v>0.321846457549128</v>
      </c>
      <c r="Y4334">
        <v>0.47463327786873899</v>
      </c>
      <c r="Z4334">
        <v>0.387209448894969</v>
      </c>
      <c r="AA4334">
        <v>0.46194099285562501</v>
      </c>
      <c r="AB4334">
        <v>0.294535549047795</v>
      </c>
      <c r="AC4334">
        <v>0.32656901560682799</v>
      </c>
      <c r="AD4334">
        <v>0.75388032877372801</v>
      </c>
      <c r="AE4334">
        <v>3.3547875600862802E-2</v>
      </c>
    </row>
    <row r="4335" spans="1:31">
      <c r="A4335" t="s">
        <v>25406</v>
      </c>
      <c r="B4335" t="s">
        <v>25407</v>
      </c>
      <c r="C4335" t="s">
        <v>1321</v>
      </c>
      <c r="D4335" t="s">
        <v>2404</v>
      </c>
      <c r="E4335" t="s">
        <v>1321</v>
      </c>
      <c r="F4335" t="s">
        <v>1321</v>
      </c>
      <c r="G4335" t="s">
        <v>1322</v>
      </c>
      <c r="H4335">
        <v>0.95412300000000005</v>
      </c>
      <c r="I4335">
        <v>4.3400000000000001E-45</v>
      </c>
      <c r="J4335">
        <v>151.51</v>
      </c>
      <c r="K4335" t="s">
        <v>178</v>
      </c>
      <c r="L4335" t="s">
        <v>22719</v>
      </c>
      <c r="M4335" t="s">
        <v>22811</v>
      </c>
      <c r="N4335" t="s">
        <v>1974</v>
      </c>
      <c r="O4335" t="s">
        <v>1441</v>
      </c>
      <c r="P4335" t="s">
        <v>22812</v>
      </c>
      <c r="Q4335">
        <v>8</v>
      </c>
      <c r="R4335">
        <v>3</v>
      </c>
      <c r="S4335">
        <v>1.556</v>
      </c>
      <c r="V4335" t="s">
        <v>22813</v>
      </c>
      <c r="W4335">
        <v>14481</v>
      </c>
      <c r="X4335">
        <v>5.8101611881554001E-2</v>
      </c>
      <c r="Y4335">
        <v>-0.79533400732658599</v>
      </c>
      <c r="Z4335">
        <v>-1.3064351644652401</v>
      </c>
      <c r="AA4335">
        <v>-5.5338019145301398E-2</v>
      </c>
      <c r="AB4335">
        <v>-0.45471527956803098</v>
      </c>
      <c r="AC4335">
        <v>-0.302796234709166</v>
      </c>
      <c r="AD4335">
        <v>0.333332162207294</v>
      </c>
      <c r="AE4335">
        <v>-0.410272675495925</v>
      </c>
    </row>
    <row r="4336" spans="1:31">
      <c r="A4336" t="s">
        <v>25414</v>
      </c>
      <c r="B4336" t="s">
        <v>25415</v>
      </c>
      <c r="C4336" t="s">
        <v>1381</v>
      </c>
      <c r="D4336" t="s">
        <v>5558</v>
      </c>
      <c r="E4336" t="s">
        <v>1381</v>
      </c>
      <c r="F4336" t="s">
        <v>1381</v>
      </c>
      <c r="G4336" t="s">
        <v>1383</v>
      </c>
      <c r="H4336">
        <v>0.76466100000000004</v>
      </c>
      <c r="I4336">
        <v>2.45867E-3</v>
      </c>
      <c r="J4336">
        <v>35.868000000000002</v>
      </c>
      <c r="K4336" t="s">
        <v>35</v>
      </c>
      <c r="L4336" t="s">
        <v>22719</v>
      </c>
      <c r="M4336" t="s">
        <v>22814</v>
      </c>
      <c r="N4336" t="s">
        <v>38</v>
      </c>
      <c r="O4336" t="s">
        <v>273</v>
      </c>
      <c r="P4336" t="s">
        <v>22815</v>
      </c>
      <c r="Q4336">
        <v>8</v>
      </c>
      <c r="R4336">
        <v>2</v>
      </c>
      <c r="S4336">
        <v>0.86951000000000001</v>
      </c>
      <c r="V4336" t="s">
        <v>22816</v>
      </c>
      <c r="W4336">
        <v>3796</v>
      </c>
      <c r="X4336">
        <v>-0.68892929922748603</v>
      </c>
      <c r="Y4336">
        <v>-0.48321451764256401</v>
      </c>
      <c r="Z4336">
        <v>-0.68108945862696602</v>
      </c>
      <c r="AA4336">
        <v>-0.64566505558102005</v>
      </c>
      <c r="AB4336">
        <v>-0.491654062730561</v>
      </c>
      <c r="AC4336">
        <v>-0.69482295482034595</v>
      </c>
      <c r="AD4336">
        <v>0.73625463364824795</v>
      </c>
      <c r="AE4336">
        <v>-7.0304007883625896E-3</v>
      </c>
    </row>
    <row r="4337" spans="1:31">
      <c r="A4337" t="s">
        <v>25464</v>
      </c>
      <c r="B4337" t="s">
        <v>25465</v>
      </c>
      <c r="C4337" t="s">
        <v>1725</v>
      </c>
      <c r="D4337" t="s">
        <v>1599</v>
      </c>
      <c r="E4337" t="s">
        <v>1725</v>
      </c>
      <c r="F4337" t="s">
        <v>1725</v>
      </c>
      <c r="G4337" t="s">
        <v>1727</v>
      </c>
      <c r="H4337">
        <v>0.97821199999999997</v>
      </c>
      <c r="I4337">
        <v>1.7460400000000001E-2</v>
      </c>
      <c r="J4337">
        <v>28.295000000000002</v>
      </c>
      <c r="K4337" t="s">
        <v>35</v>
      </c>
      <c r="L4337" t="s">
        <v>22719</v>
      </c>
      <c r="M4337" t="s">
        <v>22828</v>
      </c>
      <c r="N4337" t="s">
        <v>38</v>
      </c>
      <c r="O4337" t="s">
        <v>3602</v>
      </c>
      <c r="P4337" t="s">
        <v>22829</v>
      </c>
      <c r="Q4337">
        <v>11</v>
      </c>
      <c r="R4337">
        <v>4</v>
      </c>
      <c r="S4337">
        <v>-2.8363</v>
      </c>
      <c r="V4337" t="s">
        <v>22830</v>
      </c>
      <c r="W4337">
        <v>17088</v>
      </c>
      <c r="X4337">
        <v>-1.3149803628543699</v>
      </c>
      <c r="Y4337">
        <v>-1.9121040781719501</v>
      </c>
      <c r="Z4337">
        <v>-2.4974756849953001</v>
      </c>
      <c r="AA4337">
        <v>-1.24699444358032</v>
      </c>
      <c r="AB4337">
        <v>-1.3607877167707401</v>
      </c>
      <c r="AC4337">
        <v>-1.79064398184968</v>
      </c>
      <c r="AD4337">
        <v>0.14832881052453201</v>
      </c>
      <c r="AE4337">
        <v>-0.44204466127363001</v>
      </c>
    </row>
    <row r="4338" spans="1:31">
      <c r="A4338" t="s">
        <v>25480</v>
      </c>
      <c r="B4338" t="s">
        <v>25481</v>
      </c>
      <c r="C4338" t="s">
        <v>1837</v>
      </c>
      <c r="D4338" t="s">
        <v>1602</v>
      </c>
      <c r="E4338" t="s">
        <v>1837</v>
      </c>
      <c r="F4338" t="s">
        <v>1837</v>
      </c>
      <c r="G4338" t="s">
        <v>1839</v>
      </c>
      <c r="H4338">
        <v>0.98775999999999997</v>
      </c>
      <c r="I4338">
        <v>6.4099999999999996E-6</v>
      </c>
      <c r="J4338">
        <v>61.957000000000001</v>
      </c>
      <c r="K4338" t="s">
        <v>291</v>
      </c>
      <c r="L4338" t="s">
        <v>22719</v>
      </c>
      <c r="M4338" t="s">
        <v>22836</v>
      </c>
      <c r="N4338" t="s">
        <v>22837</v>
      </c>
      <c r="O4338" t="s">
        <v>619</v>
      </c>
      <c r="P4338" t="s">
        <v>22838</v>
      </c>
      <c r="Q4338">
        <v>12</v>
      </c>
      <c r="R4338">
        <v>4</v>
      </c>
      <c r="S4338">
        <v>0.36484</v>
      </c>
      <c r="V4338" t="s">
        <v>22839</v>
      </c>
      <c r="W4338">
        <v>4456</v>
      </c>
      <c r="X4338">
        <v>0.65318947225163704</v>
      </c>
      <c r="Y4338">
        <v>0.48602003817054601</v>
      </c>
      <c r="Z4338">
        <v>0.87968909847198595</v>
      </c>
      <c r="AA4338">
        <v>0.96884734360826896</v>
      </c>
      <c r="AB4338">
        <v>0.77480935757713199</v>
      </c>
      <c r="AC4338">
        <v>0.86026675764747396</v>
      </c>
      <c r="AD4338">
        <v>0.21133128100592</v>
      </c>
      <c r="AE4338">
        <v>-0.19500828331290199</v>
      </c>
    </row>
    <row r="4339" spans="1:31">
      <c r="A4339" t="s">
        <v>25480</v>
      </c>
      <c r="B4339" t="s">
        <v>25481</v>
      </c>
      <c r="C4339" t="s">
        <v>1837</v>
      </c>
      <c r="D4339" t="s">
        <v>428</v>
      </c>
      <c r="E4339" t="s">
        <v>1837</v>
      </c>
      <c r="F4339" t="s">
        <v>1837</v>
      </c>
      <c r="G4339" t="s">
        <v>1839</v>
      </c>
      <c r="H4339">
        <v>0.76328600000000002</v>
      </c>
      <c r="I4339">
        <v>2.4600400000000003E-4</v>
      </c>
      <c r="J4339">
        <v>91.138000000000005</v>
      </c>
      <c r="K4339" t="s">
        <v>35</v>
      </c>
      <c r="L4339" t="s">
        <v>22719</v>
      </c>
      <c r="M4339" t="s">
        <v>22840</v>
      </c>
      <c r="N4339" t="s">
        <v>38</v>
      </c>
      <c r="O4339" t="s">
        <v>1276</v>
      </c>
      <c r="P4339" t="s">
        <v>22841</v>
      </c>
      <c r="Q4339">
        <v>3</v>
      </c>
      <c r="R4339">
        <v>2</v>
      </c>
      <c r="S4339">
        <v>-0.36874000000000001</v>
      </c>
      <c r="V4339" t="s">
        <v>22842</v>
      </c>
      <c r="W4339">
        <v>17062</v>
      </c>
      <c r="X4339">
        <v>-2.4488604403310199</v>
      </c>
      <c r="Y4339">
        <v>-3.1204820199464698</v>
      </c>
      <c r="Z4339">
        <v>-2.5378448971790402</v>
      </c>
      <c r="AA4339">
        <v>-2.66495447376637</v>
      </c>
      <c r="AB4339">
        <v>-3.07365421083274</v>
      </c>
      <c r="AC4339">
        <v>-2.8047713755545098</v>
      </c>
      <c r="AD4339">
        <v>0.27343350865916599</v>
      </c>
      <c r="AE4339">
        <v>0.14539756756569799</v>
      </c>
    </row>
    <row r="4340" spans="1:31">
      <c r="A4340" t="s">
        <v>25498</v>
      </c>
      <c r="B4340" t="s">
        <v>25499</v>
      </c>
      <c r="C4340" t="s">
        <v>1919</v>
      </c>
      <c r="D4340" t="s">
        <v>7614</v>
      </c>
      <c r="E4340" t="s">
        <v>1919</v>
      </c>
      <c r="F4340" t="s">
        <v>1919</v>
      </c>
      <c r="G4340" t="s">
        <v>1920</v>
      </c>
      <c r="H4340">
        <v>1</v>
      </c>
      <c r="I4340">
        <v>9.7200000000000003E-9</v>
      </c>
      <c r="J4340">
        <v>67.25</v>
      </c>
      <c r="K4340" t="s">
        <v>35</v>
      </c>
      <c r="L4340" t="s">
        <v>22719</v>
      </c>
      <c r="M4340" t="s">
        <v>22847</v>
      </c>
      <c r="N4340" t="s">
        <v>1111</v>
      </c>
      <c r="O4340" t="s">
        <v>503</v>
      </c>
      <c r="P4340" t="s">
        <v>22848</v>
      </c>
      <c r="Q4340">
        <v>19</v>
      </c>
      <c r="R4340">
        <v>4</v>
      </c>
      <c r="S4340">
        <v>-9.2542000000000006E-3</v>
      </c>
      <c r="V4340" t="s">
        <v>22849</v>
      </c>
      <c r="W4340">
        <v>4685</v>
      </c>
      <c r="X4340">
        <v>-0.89446304532069398</v>
      </c>
      <c r="Y4340">
        <v>-0.73575815873730999</v>
      </c>
      <c r="Z4340">
        <v>-0.921527128842488</v>
      </c>
      <c r="AA4340">
        <v>-0.99240676341884504</v>
      </c>
      <c r="AB4340">
        <v>-0.87694828025107896</v>
      </c>
      <c r="AC4340">
        <v>-0.79983247277159797</v>
      </c>
      <c r="AD4340">
        <v>0.67799085374794898</v>
      </c>
      <c r="AE4340">
        <v>3.9146394513676498E-2</v>
      </c>
    </row>
    <row r="4341" spans="1:31">
      <c r="A4341" t="s">
        <v>25498</v>
      </c>
      <c r="B4341" t="s">
        <v>25499</v>
      </c>
      <c r="C4341" t="s">
        <v>1919</v>
      </c>
      <c r="D4341" t="s">
        <v>4040</v>
      </c>
      <c r="E4341" t="s">
        <v>1919</v>
      </c>
      <c r="F4341" t="s">
        <v>1919</v>
      </c>
      <c r="G4341" t="s">
        <v>1920</v>
      </c>
      <c r="H4341">
        <v>0.96074599999999999</v>
      </c>
      <c r="I4341">
        <v>2.51976E-4</v>
      </c>
      <c r="J4341">
        <v>62.177</v>
      </c>
      <c r="K4341" t="s">
        <v>35</v>
      </c>
      <c r="L4341" t="s">
        <v>22719</v>
      </c>
      <c r="M4341" t="s">
        <v>22850</v>
      </c>
      <c r="N4341" t="s">
        <v>1116</v>
      </c>
      <c r="O4341" t="s">
        <v>838</v>
      </c>
      <c r="P4341" t="s">
        <v>22851</v>
      </c>
      <c r="Q4341">
        <v>4</v>
      </c>
      <c r="R4341">
        <v>2</v>
      </c>
      <c r="S4341">
        <v>-2.0739000000000001</v>
      </c>
      <c r="V4341" t="s">
        <v>22852</v>
      </c>
      <c r="W4341">
        <v>6017</v>
      </c>
      <c r="X4341">
        <v>-0.48208366755085902</v>
      </c>
      <c r="Y4341">
        <v>-0.197430399670325</v>
      </c>
      <c r="Z4341">
        <v>-0.34995157038463898</v>
      </c>
      <c r="AA4341">
        <v>-0.45897456333777098</v>
      </c>
      <c r="AB4341">
        <v>-0.47759240320450502</v>
      </c>
      <c r="AC4341">
        <v>-0.37581284766478501</v>
      </c>
      <c r="AD4341">
        <v>0.421394707308474</v>
      </c>
      <c r="AE4341">
        <v>9.4304725533745803E-2</v>
      </c>
    </row>
    <row r="4342" spans="1:31">
      <c r="A4342" t="s">
        <v>25498</v>
      </c>
      <c r="B4342" t="s">
        <v>25499</v>
      </c>
      <c r="C4342" t="s">
        <v>1919</v>
      </c>
      <c r="D4342" t="s">
        <v>3648</v>
      </c>
      <c r="E4342" t="s">
        <v>1919</v>
      </c>
      <c r="F4342" t="s">
        <v>1919</v>
      </c>
      <c r="G4342" t="s">
        <v>1920</v>
      </c>
      <c r="H4342">
        <v>0.78945399999999999</v>
      </c>
      <c r="I4342">
        <v>2.6294700000000001E-3</v>
      </c>
      <c r="J4342">
        <v>34.183</v>
      </c>
      <c r="K4342" t="s">
        <v>35</v>
      </c>
      <c r="L4342" t="s">
        <v>22719</v>
      </c>
      <c r="M4342" t="s">
        <v>22853</v>
      </c>
      <c r="N4342" t="s">
        <v>38</v>
      </c>
      <c r="O4342" t="s">
        <v>102</v>
      </c>
      <c r="P4342" t="s">
        <v>22854</v>
      </c>
      <c r="Q4342">
        <v>4</v>
      </c>
      <c r="R4342">
        <v>3</v>
      </c>
      <c r="S4342">
        <v>1.8197000000000001E-2</v>
      </c>
      <c r="V4342" t="s">
        <v>22855</v>
      </c>
      <c r="W4342">
        <v>7230</v>
      </c>
      <c r="X4342">
        <v>-1.237746388258</v>
      </c>
      <c r="Y4342">
        <v>-0.638171054873097</v>
      </c>
      <c r="Z4342">
        <v>-1.00596444062823</v>
      </c>
      <c r="AA4342">
        <v>-1.1648523321155899</v>
      </c>
      <c r="AB4342">
        <v>-1.0780402577663299</v>
      </c>
      <c r="AC4342">
        <v>-1.03171501655277</v>
      </c>
      <c r="AD4342">
        <v>0.49230939810756802</v>
      </c>
      <c r="AE4342">
        <v>0.130908574225122</v>
      </c>
    </row>
    <row r="4343" spans="1:31">
      <c r="A4343" t="s">
        <v>28878</v>
      </c>
      <c r="B4343" t="s">
        <v>28879</v>
      </c>
      <c r="C4343" t="s">
        <v>22856</v>
      </c>
      <c r="D4343" t="s">
        <v>2193</v>
      </c>
      <c r="E4343" t="s">
        <v>22856</v>
      </c>
      <c r="F4343" t="s">
        <v>22856</v>
      </c>
      <c r="G4343" t="s">
        <v>22857</v>
      </c>
      <c r="H4343">
        <v>0.99998200000000004</v>
      </c>
      <c r="I4343">
        <v>8.2099999999999993E-6</v>
      </c>
      <c r="J4343">
        <v>104.41</v>
      </c>
      <c r="K4343" t="s">
        <v>35</v>
      </c>
      <c r="L4343" t="s">
        <v>22719</v>
      </c>
      <c r="M4343" t="s">
        <v>22858</v>
      </c>
      <c r="N4343" t="s">
        <v>38</v>
      </c>
      <c r="O4343" t="s">
        <v>5353</v>
      </c>
      <c r="P4343" t="s">
        <v>22859</v>
      </c>
      <c r="Q4343">
        <v>9</v>
      </c>
      <c r="R4343">
        <v>2</v>
      </c>
      <c r="S4343">
        <v>1.7595000000000001</v>
      </c>
      <c r="V4343" t="s">
        <v>22860</v>
      </c>
      <c r="W4343">
        <v>9978</v>
      </c>
      <c r="X4343">
        <v>0.121711945528789</v>
      </c>
      <c r="Y4343">
        <v>-2.4514849303988E-2</v>
      </c>
      <c r="Z4343">
        <v>0.97044306170774897</v>
      </c>
      <c r="AA4343">
        <v>1.35337927937996E-2</v>
      </c>
      <c r="AB4343">
        <v>3.12933967897258E-2</v>
      </c>
      <c r="AC4343">
        <v>0.28276738236320198</v>
      </c>
      <c r="AD4343">
        <v>0.38819245635890498</v>
      </c>
      <c r="AE4343">
        <v>0.246681861995274</v>
      </c>
    </row>
    <row r="4344" spans="1:31">
      <c r="A4344" t="s">
        <v>25528</v>
      </c>
      <c r="B4344" t="s">
        <v>25529</v>
      </c>
      <c r="C4344" t="s">
        <v>2072</v>
      </c>
      <c r="D4344" t="s">
        <v>22864</v>
      </c>
      <c r="E4344" t="s">
        <v>2072</v>
      </c>
      <c r="F4344" t="s">
        <v>2072</v>
      </c>
      <c r="G4344" t="s">
        <v>2074</v>
      </c>
      <c r="H4344">
        <v>1</v>
      </c>
      <c r="I4344">
        <v>3.9214100000000002E-3</v>
      </c>
      <c r="J4344">
        <v>58.542999999999999</v>
      </c>
      <c r="K4344" t="s">
        <v>35</v>
      </c>
      <c r="L4344" t="s">
        <v>22719</v>
      </c>
      <c r="M4344" t="s">
        <v>22865</v>
      </c>
      <c r="N4344" t="s">
        <v>38</v>
      </c>
      <c r="O4344" t="s">
        <v>1982</v>
      </c>
      <c r="P4344" t="s">
        <v>22866</v>
      </c>
      <c r="Q4344">
        <v>6</v>
      </c>
      <c r="R4344">
        <v>2</v>
      </c>
      <c r="S4344">
        <v>-0.51468000000000003</v>
      </c>
      <c r="V4344" t="s">
        <v>22867</v>
      </c>
      <c r="W4344">
        <v>5738</v>
      </c>
      <c r="X4344">
        <v>-2.1450356150246601</v>
      </c>
      <c r="Y4344">
        <v>-2.9512927300076499</v>
      </c>
      <c r="Z4344">
        <v>-3.6234313044450599</v>
      </c>
      <c r="AA4344">
        <v>-2.8739572257098298</v>
      </c>
      <c r="AB4344">
        <v>-3.38337479619224</v>
      </c>
      <c r="AC4344">
        <v>-2.9971399191510599</v>
      </c>
      <c r="AD4344">
        <v>0.70701411416690096</v>
      </c>
      <c r="AE4344">
        <v>0.17823743052525201</v>
      </c>
    </row>
    <row r="4345" spans="1:31">
      <c r="A4345" t="s">
        <v>25528</v>
      </c>
      <c r="B4345" t="s">
        <v>25529</v>
      </c>
      <c r="C4345" t="s">
        <v>2072</v>
      </c>
      <c r="D4345" t="s">
        <v>2784</v>
      </c>
      <c r="E4345" t="s">
        <v>2072</v>
      </c>
      <c r="F4345" t="s">
        <v>2072</v>
      </c>
      <c r="G4345" t="s">
        <v>2074</v>
      </c>
      <c r="H4345">
        <v>0.80682500000000001</v>
      </c>
      <c r="I4345">
        <v>1.4761799999999999E-3</v>
      </c>
      <c r="J4345">
        <v>23.19</v>
      </c>
      <c r="K4345" t="s">
        <v>35</v>
      </c>
      <c r="L4345" t="s">
        <v>22719</v>
      </c>
      <c r="M4345" t="s">
        <v>22868</v>
      </c>
      <c r="N4345" t="s">
        <v>38</v>
      </c>
      <c r="O4345" t="s">
        <v>285</v>
      </c>
      <c r="P4345" t="s">
        <v>22869</v>
      </c>
      <c r="Q4345">
        <v>4</v>
      </c>
      <c r="R4345">
        <v>3</v>
      </c>
      <c r="S4345">
        <v>1.7963</v>
      </c>
      <c r="V4345" t="s">
        <v>22870</v>
      </c>
      <c r="W4345">
        <v>14502</v>
      </c>
      <c r="X4345">
        <v>-1.39363183510481</v>
      </c>
      <c r="Y4345">
        <v>-1.4316858401958099</v>
      </c>
      <c r="Z4345">
        <v>-1.92717902739861</v>
      </c>
      <c r="AA4345">
        <v>-1.68281787308893</v>
      </c>
      <c r="AB4345">
        <v>-1.6887127535998001</v>
      </c>
      <c r="AC4345">
        <v>-1.8130496540049399</v>
      </c>
      <c r="AD4345">
        <v>0.38156966325463498</v>
      </c>
      <c r="AE4345">
        <v>0.14402785933147999</v>
      </c>
    </row>
    <row r="4346" spans="1:31">
      <c r="A4346" t="s">
        <v>25528</v>
      </c>
      <c r="B4346" t="s">
        <v>25529</v>
      </c>
      <c r="C4346" t="s">
        <v>2072</v>
      </c>
      <c r="D4346" t="s">
        <v>15382</v>
      </c>
      <c r="E4346" t="s">
        <v>2072</v>
      </c>
      <c r="F4346" t="s">
        <v>2072</v>
      </c>
      <c r="G4346" t="s">
        <v>2074</v>
      </c>
      <c r="H4346">
        <v>0.75698699999999997</v>
      </c>
      <c r="I4346">
        <v>4.4200000000000002E-10</v>
      </c>
      <c r="J4346">
        <v>91.775999999999996</v>
      </c>
      <c r="K4346" t="s">
        <v>35</v>
      </c>
      <c r="L4346" t="s">
        <v>22719</v>
      </c>
      <c r="M4346" t="s">
        <v>22871</v>
      </c>
      <c r="N4346" t="s">
        <v>38</v>
      </c>
      <c r="O4346" t="s">
        <v>8180</v>
      </c>
      <c r="P4346" t="s">
        <v>22872</v>
      </c>
      <c r="Q4346">
        <v>11</v>
      </c>
      <c r="R4346">
        <v>3</v>
      </c>
      <c r="S4346">
        <v>1.2644</v>
      </c>
      <c r="V4346" t="s">
        <v>22873</v>
      </c>
      <c r="W4346">
        <v>16817</v>
      </c>
      <c r="X4346">
        <v>0.33185334873979899</v>
      </c>
      <c r="Y4346">
        <v>-6.1300545880495098E-2</v>
      </c>
      <c r="Z4346">
        <v>-5.2495069719776799E-2</v>
      </c>
      <c r="AA4346">
        <v>0.28922551294004301</v>
      </c>
      <c r="AB4346">
        <v>4.9871783970553203E-2</v>
      </c>
      <c r="AC4346">
        <v>7.4393024846274899E-2</v>
      </c>
      <c r="AD4346">
        <v>0.351544944515568</v>
      </c>
      <c r="AE4346">
        <v>-6.5144196205781393E-2</v>
      </c>
    </row>
    <row r="4347" spans="1:31">
      <c r="A4347" t="s">
        <v>25538</v>
      </c>
      <c r="B4347" t="s">
        <v>25539</v>
      </c>
      <c r="C4347" t="s">
        <v>2153</v>
      </c>
      <c r="D4347" t="s">
        <v>2819</v>
      </c>
      <c r="E4347" t="s">
        <v>2153</v>
      </c>
      <c r="F4347" t="s">
        <v>2153</v>
      </c>
      <c r="G4347" t="s">
        <v>2155</v>
      </c>
      <c r="H4347">
        <v>0.99205900000000002</v>
      </c>
      <c r="I4347">
        <v>3.6599999999999998E-10</v>
      </c>
      <c r="J4347">
        <v>78.882000000000005</v>
      </c>
      <c r="K4347" t="s">
        <v>191</v>
      </c>
      <c r="L4347" t="s">
        <v>22719</v>
      </c>
      <c r="M4347" t="s">
        <v>22874</v>
      </c>
      <c r="N4347" t="s">
        <v>22875</v>
      </c>
      <c r="O4347" t="s">
        <v>300</v>
      </c>
      <c r="P4347" t="s">
        <v>2179</v>
      </c>
      <c r="Q4347">
        <v>11</v>
      </c>
      <c r="R4347">
        <v>3</v>
      </c>
      <c r="S4347">
        <v>0.70413000000000003</v>
      </c>
      <c r="V4347" t="s">
        <v>22876</v>
      </c>
      <c r="W4347">
        <v>9644</v>
      </c>
      <c r="X4347">
        <v>0.36875313628700801</v>
      </c>
      <c r="Y4347">
        <v>0.92865061892404699</v>
      </c>
      <c r="Z4347">
        <v>0.31683863358902797</v>
      </c>
      <c r="AA4347">
        <v>-0.14035882429854199</v>
      </c>
      <c r="AB4347">
        <v>0.19795208029151501</v>
      </c>
      <c r="AC4347">
        <v>0.34934087244109802</v>
      </c>
      <c r="AD4347">
        <v>0.21783148393924101</v>
      </c>
      <c r="AE4347">
        <v>0.40243608678866999</v>
      </c>
    </row>
    <row r="4348" spans="1:31">
      <c r="A4348" t="s">
        <v>25564</v>
      </c>
      <c r="B4348" t="s">
        <v>25565</v>
      </c>
      <c r="C4348" t="s">
        <v>2371</v>
      </c>
      <c r="D4348" t="s">
        <v>6552</v>
      </c>
      <c r="E4348" t="s">
        <v>2371</v>
      </c>
      <c r="F4348" t="s">
        <v>2371</v>
      </c>
      <c r="G4348" t="s">
        <v>2372</v>
      </c>
      <c r="H4348">
        <v>0.98678699999999997</v>
      </c>
      <c r="I4348">
        <v>5.7800000000000002E-42</v>
      </c>
      <c r="J4348">
        <v>149.09</v>
      </c>
      <c r="K4348" t="s">
        <v>35</v>
      </c>
      <c r="L4348" t="s">
        <v>22719</v>
      </c>
      <c r="M4348" t="s">
        <v>22887</v>
      </c>
      <c r="N4348" t="s">
        <v>38</v>
      </c>
      <c r="O4348" t="s">
        <v>1705</v>
      </c>
      <c r="P4348" t="s">
        <v>22888</v>
      </c>
      <c r="Q4348">
        <v>11</v>
      </c>
      <c r="R4348">
        <v>3</v>
      </c>
      <c r="S4348">
        <v>0.52856999999999998</v>
      </c>
      <c r="V4348" t="s">
        <v>22889</v>
      </c>
      <c r="W4348">
        <v>235</v>
      </c>
      <c r="X4348">
        <v>2.0757342836773001</v>
      </c>
      <c r="Y4348">
        <v>2.70436622380769</v>
      </c>
      <c r="Z4348">
        <v>3.0100933169517998</v>
      </c>
      <c r="AA4348">
        <v>1.97489852037222</v>
      </c>
      <c r="AB4348">
        <v>2.45469496946949</v>
      </c>
      <c r="AC4348">
        <v>2.47234493744046</v>
      </c>
      <c r="AD4348">
        <v>0.14725960140314701</v>
      </c>
      <c r="AE4348">
        <v>0.29608513238487399</v>
      </c>
    </row>
    <row r="4349" spans="1:31">
      <c r="A4349" t="s">
        <v>25566</v>
      </c>
      <c r="B4349" t="s">
        <v>25567</v>
      </c>
      <c r="C4349" t="s">
        <v>2395</v>
      </c>
      <c r="D4349" t="s">
        <v>22890</v>
      </c>
      <c r="E4349" t="s">
        <v>2395</v>
      </c>
      <c r="F4349" t="s">
        <v>2397</v>
      </c>
      <c r="G4349" t="s">
        <v>2398</v>
      </c>
      <c r="H4349">
        <v>0.75566299999999997</v>
      </c>
      <c r="I4349">
        <v>1.9575700000000001E-2</v>
      </c>
      <c r="J4349">
        <v>16.327000000000002</v>
      </c>
      <c r="K4349" t="s">
        <v>35</v>
      </c>
      <c r="L4349" t="s">
        <v>22719</v>
      </c>
      <c r="M4349" t="s">
        <v>22891</v>
      </c>
      <c r="N4349" t="s">
        <v>22892</v>
      </c>
      <c r="O4349" t="s">
        <v>1785</v>
      </c>
      <c r="P4349" t="s">
        <v>22893</v>
      </c>
      <c r="Q4349">
        <v>6</v>
      </c>
      <c r="R4349">
        <v>3</v>
      </c>
      <c r="S4349">
        <v>-0.32729000000000003</v>
      </c>
      <c r="V4349" t="s">
        <v>22894</v>
      </c>
      <c r="W4349">
        <v>19878</v>
      </c>
      <c r="X4349">
        <v>-0.956577169607706</v>
      </c>
      <c r="Y4349">
        <v>-1.1346106774231399</v>
      </c>
      <c r="Z4349">
        <v>-0.83533725322579999</v>
      </c>
      <c r="AA4349">
        <v>-0.74491097986237698</v>
      </c>
      <c r="AB4349">
        <v>-0.99202480469777199</v>
      </c>
      <c r="AC4349">
        <v>-0.64018601480791204</v>
      </c>
      <c r="AD4349">
        <v>1.26881199114853E-2</v>
      </c>
      <c r="AE4349">
        <v>-0.183134433629527</v>
      </c>
    </row>
    <row r="4350" spans="1:31">
      <c r="A4350" t="s">
        <v>25578</v>
      </c>
      <c r="B4350" t="s">
        <v>25579</v>
      </c>
      <c r="C4350" t="s">
        <v>2459</v>
      </c>
      <c r="D4350" t="s">
        <v>2918</v>
      </c>
      <c r="E4350" t="s">
        <v>2459</v>
      </c>
      <c r="F4350" t="s">
        <v>2459</v>
      </c>
      <c r="G4350" t="s">
        <v>2460</v>
      </c>
      <c r="H4350">
        <v>1</v>
      </c>
      <c r="I4350">
        <v>8.6819499999999999E-4</v>
      </c>
      <c r="J4350">
        <v>60.676000000000002</v>
      </c>
      <c r="K4350" t="s">
        <v>35</v>
      </c>
      <c r="L4350" t="s">
        <v>22719</v>
      </c>
      <c r="M4350" t="s">
        <v>22895</v>
      </c>
      <c r="N4350" t="s">
        <v>38</v>
      </c>
      <c r="O4350" t="s">
        <v>281</v>
      </c>
      <c r="P4350" t="s">
        <v>22896</v>
      </c>
      <c r="Q4350">
        <v>5</v>
      </c>
      <c r="R4350">
        <v>3</v>
      </c>
      <c r="S4350">
        <v>-0.15934000000000001</v>
      </c>
      <c r="V4350" t="s">
        <v>22897</v>
      </c>
      <c r="W4350">
        <v>2620</v>
      </c>
      <c r="X4350">
        <v>-0.109130469016821</v>
      </c>
      <c r="Y4350">
        <v>-0.62867369533423201</v>
      </c>
      <c r="Z4350">
        <v>-0.508363483241975</v>
      </c>
      <c r="AA4350">
        <v>-0.29500260494983699</v>
      </c>
      <c r="AB4350">
        <v>-0.56776160269559295</v>
      </c>
      <c r="AC4350">
        <v>-0.49743628191283501</v>
      </c>
      <c r="AD4350">
        <v>0.66393183667143996</v>
      </c>
      <c r="AE4350">
        <v>3.8010947321745397E-2</v>
      </c>
    </row>
    <row r="4351" spans="1:31">
      <c r="A4351" t="s">
        <v>25588</v>
      </c>
      <c r="B4351" t="s">
        <v>25589</v>
      </c>
      <c r="C4351" t="s">
        <v>2496</v>
      </c>
      <c r="D4351" t="s">
        <v>3818</v>
      </c>
      <c r="E4351" t="s">
        <v>2496</v>
      </c>
      <c r="F4351" t="s">
        <v>2496</v>
      </c>
      <c r="G4351" t="s">
        <v>2497</v>
      </c>
      <c r="H4351">
        <v>0.99656800000000001</v>
      </c>
      <c r="I4351">
        <v>2.5200000000000001E-18</v>
      </c>
      <c r="J4351">
        <v>105.04</v>
      </c>
      <c r="K4351" t="s">
        <v>178</v>
      </c>
      <c r="L4351" t="s">
        <v>22719</v>
      </c>
      <c r="M4351" t="s">
        <v>22898</v>
      </c>
      <c r="N4351" t="s">
        <v>2486</v>
      </c>
      <c r="O4351" t="s">
        <v>1356</v>
      </c>
      <c r="P4351" t="s">
        <v>22899</v>
      </c>
      <c r="Q4351">
        <v>9</v>
      </c>
      <c r="R4351">
        <v>4</v>
      </c>
      <c r="S4351">
        <v>-0.16697000000000001</v>
      </c>
      <c r="V4351" t="s">
        <v>22900</v>
      </c>
      <c r="W4351">
        <v>5025</v>
      </c>
      <c r="X4351">
        <v>1.1280054463506901</v>
      </c>
      <c r="Y4351">
        <v>0.57457218408850197</v>
      </c>
      <c r="Z4351">
        <v>0.424820224184143</v>
      </c>
      <c r="AA4351">
        <v>1.01905632885896</v>
      </c>
      <c r="AB4351">
        <v>0.74294054802277398</v>
      </c>
      <c r="AC4351">
        <v>0.72712740184095404</v>
      </c>
      <c r="AD4351">
        <v>0.42432233859733098</v>
      </c>
      <c r="AE4351">
        <v>-0.120575474699782</v>
      </c>
    </row>
    <row r="4352" spans="1:31">
      <c r="A4352" t="s">
        <v>28880</v>
      </c>
      <c r="B4352" t="s">
        <v>28881</v>
      </c>
      <c r="C4352" t="s">
        <v>22906</v>
      </c>
      <c r="D4352" t="s">
        <v>5841</v>
      </c>
      <c r="E4352" t="s">
        <v>22906</v>
      </c>
      <c r="F4352" t="s">
        <v>22906</v>
      </c>
      <c r="G4352" t="s">
        <v>22907</v>
      </c>
      <c r="H4352">
        <v>0.99966299999999997</v>
      </c>
      <c r="I4352">
        <v>8.5300000000000003E-7</v>
      </c>
      <c r="J4352">
        <v>91.722999999999999</v>
      </c>
      <c r="K4352" t="s">
        <v>291</v>
      </c>
      <c r="L4352" t="s">
        <v>22719</v>
      </c>
      <c r="M4352" t="s">
        <v>22911</v>
      </c>
      <c r="N4352" t="s">
        <v>809</v>
      </c>
      <c r="O4352" t="s">
        <v>383</v>
      </c>
      <c r="P4352" t="s">
        <v>22912</v>
      </c>
      <c r="Q4352">
        <v>4</v>
      </c>
      <c r="R4352">
        <v>2</v>
      </c>
      <c r="S4352">
        <v>0.97272999999999998</v>
      </c>
      <c r="V4352" t="s">
        <v>22913</v>
      </c>
      <c r="W4352">
        <v>6951</v>
      </c>
      <c r="X4352">
        <v>1.2790090294518699</v>
      </c>
      <c r="Y4352">
        <v>1.33111553283162</v>
      </c>
      <c r="Z4352">
        <v>1.2403669586185999</v>
      </c>
      <c r="AA4352">
        <v>1.3392247670880699</v>
      </c>
      <c r="AB4352">
        <v>1.12275925192195</v>
      </c>
      <c r="AC4352">
        <v>0.91618814243431101</v>
      </c>
      <c r="AD4352">
        <v>0.30085471954307202</v>
      </c>
      <c r="AE4352">
        <v>0.157439786485921</v>
      </c>
    </row>
    <row r="4353" spans="1:31">
      <c r="A4353" t="s">
        <v>28880</v>
      </c>
      <c r="B4353" t="s">
        <v>28881</v>
      </c>
      <c r="C4353" t="s">
        <v>22906</v>
      </c>
      <c r="D4353" t="s">
        <v>2860</v>
      </c>
      <c r="E4353" t="s">
        <v>22906</v>
      </c>
      <c r="F4353" t="s">
        <v>22906</v>
      </c>
      <c r="G4353" t="s">
        <v>22907</v>
      </c>
      <c r="H4353">
        <v>0.997946</v>
      </c>
      <c r="I4353">
        <v>8.5300000000000003E-7</v>
      </c>
      <c r="J4353">
        <v>91.722999999999999</v>
      </c>
      <c r="K4353" t="s">
        <v>178</v>
      </c>
      <c r="L4353" t="s">
        <v>22719</v>
      </c>
      <c r="M4353" t="s">
        <v>22914</v>
      </c>
      <c r="N4353" t="s">
        <v>411</v>
      </c>
      <c r="O4353" t="s">
        <v>1148</v>
      </c>
      <c r="P4353" t="s">
        <v>22912</v>
      </c>
      <c r="Q4353">
        <v>8</v>
      </c>
      <c r="R4353">
        <v>2</v>
      </c>
      <c r="S4353">
        <v>0.97272999999999998</v>
      </c>
      <c r="V4353" t="s">
        <v>22915</v>
      </c>
      <c r="W4353">
        <v>6951</v>
      </c>
      <c r="X4353">
        <v>0.993761861803375</v>
      </c>
      <c r="Y4353">
        <v>0.99953660581266901</v>
      </c>
      <c r="Z4353">
        <v>0.91844313377156395</v>
      </c>
      <c r="AA4353">
        <v>1.0686547623174301</v>
      </c>
      <c r="AB4353">
        <v>0.87275025560829</v>
      </c>
      <c r="AC4353">
        <v>0.61351253850476795</v>
      </c>
      <c r="AD4353">
        <v>0.39161932709094999</v>
      </c>
      <c r="AE4353">
        <v>0.11894134831903901</v>
      </c>
    </row>
    <row r="4354" spans="1:31">
      <c r="A4354" t="s">
        <v>28880</v>
      </c>
      <c r="B4354" t="s">
        <v>28881</v>
      </c>
      <c r="C4354" t="s">
        <v>22906</v>
      </c>
      <c r="D4354" t="s">
        <v>357</v>
      </c>
      <c r="E4354" t="s">
        <v>22906</v>
      </c>
      <c r="F4354" t="s">
        <v>22906</v>
      </c>
      <c r="G4354" t="s">
        <v>22907</v>
      </c>
      <c r="H4354">
        <v>0.99938700000000003</v>
      </c>
      <c r="I4354">
        <v>4.8900000000000003E-5</v>
      </c>
      <c r="J4354">
        <v>54.408000000000001</v>
      </c>
      <c r="K4354" t="s">
        <v>178</v>
      </c>
      <c r="L4354" t="s">
        <v>22719</v>
      </c>
      <c r="M4354" t="s">
        <v>22916</v>
      </c>
      <c r="N4354" t="s">
        <v>809</v>
      </c>
      <c r="O4354" t="s">
        <v>788</v>
      </c>
      <c r="P4354" t="s">
        <v>22917</v>
      </c>
      <c r="Q4354">
        <v>10</v>
      </c>
      <c r="R4354">
        <v>4</v>
      </c>
      <c r="S4354">
        <v>1.2525999999999999</v>
      </c>
      <c r="V4354" t="s">
        <v>22918</v>
      </c>
      <c r="W4354">
        <v>9314</v>
      </c>
      <c r="X4354">
        <v>-0.236603754722083</v>
      </c>
      <c r="Y4354">
        <v>-0.417825626042443</v>
      </c>
      <c r="Z4354">
        <v>-0.42793408152382501</v>
      </c>
      <c r="AA4354">
        <v>-0.156646479303473</v>
      </c>
      <c r="AB4354">
        <v>-0.33785096283157801</v>
      </c>
      <c r="AC4354">
        <v>-0.49939321595335501</v>
      </c>
      <c r="AD4354">
        <v>0.61816388946077305</v>
      </c>
      <c r="AE4354">
        <v>-2.9490934733314898E-2</v>
      </c>
    </row>
    <row r="4355" spans="1:31">
      <c r="A4355" t="s">
        <v>28880</v>
      </c>
      <c r="B4355" t="s">
        <v>28881</v>
      </c>
      <c r="C4355" t="s">
        <v>22906</v>
      </c>
      <c r="D4355" t="s">
        <v>1898</v>
      </c>
      <c r="E4355" t="s">
        <v>22906</v>
      </c>
      <c r="F4355" t="s">
        <v>22906</v>
      </c>
      <c r="G4355" t="s">
        <v>22907</v>
      </c>
      <c r="H4355">
        <v>0.93124899999999999</v>
      </c>
      <c r="I4355">
        <v>4.8900000000000003E-5</v>
      </c>
      <c r="J4355">
        <v>54.408000000000001</v>
      </c>
      <c r="K4355" t="s">
        <v>178</v>
      </c>
      <c r="L4355" t="s">
        <v>22719</v>
      </c>
      <c r="M4355" t="s">
        <v>22919</v>
      </c>
      <c r="N4355" t="s">
        <v>411</v>
      </c>
      <c r="O4355" t="s">
        <v>2966</v>
      </c>
      <c r="P4355" t="s">
        <v>22917</v>
      </c>
      <c r="Q4355">
        <v>14</v>
      </c>
      <c r="R4355">
        <v>4</v>
      </c>
      <c r="S4355">
        <v>1.2525999999999999</v>
      </c>
      <c r="V4355" t="s">
        <v>22918</v>
      </c>
      <c r="W4355">
        <v>9314</v>
      </c>
      <c r="X4355">
        <v>-0.236603754722083</v>
      </c>
      <c r="Y4355">
        <v>-0.417825626042443</v>
      </c>
      <c r="Z4355">
        <v>-0.42793408152382501</v>
      </c>
      <c r="AA4355">
        <v>-0.156646479303473</v>
      </c>
      <c r="AB4355">
        <v>-0.33785096283157801</v>
      </c>
      <c r="AC4355">
        <v>-0.49939321595335501</v>
      </c>
      <c r="AD4355">
        <v>0.61816388946077305</v>
      </c>
      <c r="AE4355">
        <v>-2.9490934733314898E-2</v>
      </c>
    </row>
    <row r="4356" spans="1:31">
      <c r="A4356" t="s">
        <v>25596</v>
      </c>
      <c r="B4356" t="s">
        <v>25597</v>
      </c>
      <c r="C4356" t="s">
        <v>2548</v>
      </c>
      <c r="D4356" t="s">
        <v>3411</v>
      </c>
      <c r="E4356" t="s">
        <v>2548</v>
      </c>
      <c r="F4356" t="s">
        <v>2548</v>
      </c>
      <c r="G4356" t="s">
        <v>2549</v>
      </c>
      <c r="H4356">
        <v>0.86462099999999997</v>
      </c>
      <c r="I4356">
        <v>8.3300000000000006E-21</v>
      </c>
      <c r="J4356">
        <v>125.77</v>
      </c>
      <c r="K4356" t="s">
        <v>35</v>
      </c>
      <c r="L4356" t="s">
        <v>22719</v>
      </c>
      <c r="M4356" t="s">
        <v>22920</v>
      </c>
      <c r="N4356" t="s">
        <v>38</v>
      </c>
      <c r="O4356" t="s">
        <v>1106</v>
      </c>
      <c r="P4356" t="s">
        <v>22921</v>
      </c>
      <c r="Q4356">
        <v>5</v>
      </c>
      <c r="R4356">
        <v>3</v>
      </c>
      <c r="S4356">
        <v>-3.4715000000000003E-2</v>
      </c>
      <c r="V4356" t="s">
        <v>22922</v>
      </c>
      <c r="W4356">
        <v>3654</v>
      </c>
      <c r="X4356">
        <v>1.39640310191899</v>
      </c>
      <c r="Y4356">
        <v>2.0438870862323002</v>
      </c>
      <c r="Z4356">
        <v>1.7357342897787</v>
      </c>
      <c r="AA4356">
        <v>1.17651840856253</v>
      </c>
      <c r="AB4356">
        <v>1.3393317860768601</v>
      </c>
      <c r="AC4356">
        <v>1.23481730338262</v>
      </c>
      <c r="AD4356">
        <v>7.7433210915526601E-2</v>
      </c>
      <c r="AE4356">
        <v>0.47511899330266</v>
      </c>
    </row>
    <row r="4357" spans="1:31">
      <c r="A4357" t="s">
        <v>25600</v>
      </c>
      <c r="B4357" t="s">
        <v>25601</v>
      </c>
      <c r="C4357" t="s">
        <v>2567</v>
      </c>
      <c r="D4357" t="s">
        <v>22930</v>
      </c>
      <c r="E4357" t="s">
        <v>2567</v>
      </c>
      <c r="F4357" t="s">
        <v>2567</v>
      </c>
      <c r="G4357" t="s">
        <v>2569</v>
      </c>
      <c r="H4357">
        <v>0.99994700000000003</v>
      </c>
      <c r="I4357">
        <v>3.7683299999999997E-4</v>
      </c>
      <c r="J4357">
        <v>55.264000000000003</v>
      </c>
      <c r="K4357" t="s">
        <v>191</v>
      </c>
      <c r="L4357" t="s">
        <v>22719</v>
      </c>
      <c r="M4357" t="s">
        <v>22931</v>
      </c>
      <c r="N4357" t="s">
        <v>884</v>
      </c>
      <c r="O4357" t="s">
        <v>1230</v>
      </c>
      <c r="P4357" t="s">
        <v>2575</v>
      </c>
      <c r="Q4357">
        <v>10</v>
      </c>
      <c r="R4357">
        <v>3</v>
      </c>
      <c r="S4357">
        <v>3.0405000000000001E-2</v>
      </c>
      <c r="V4357" t="s">
        <v>2576</v>
      </c>
      <c r="W4357">
        <v>5528</v>
      </c>
      <c r="X4357">
        <v>-2.2853537488783102</v>
      </c>
      <c r="Y4357">
        <v>-2.1584801868422701</v>
      </c>
      <c r="Z4357">
        <v>-2.3544123968744901</v>
      </c>
      <c r="AA4357">
        <v>-2.1623053081985399</v>
      </c>
      <c r="AB4357">
        <v>-2.2398080417752202</v>
      </c>
      <c r="AC4357">
        <v>-2.1763384725972399</v>
      </c>
      <c r="AD4357">
        <v>0.45119311108307703</v>
      </c>
      <c r="AE4357">
        <v>-7.3264836674693107E-2</v>
      </c>
    </row>
    <row r="4358" spans="1:31">
      <c r="A4358" t="s">
        <v>28882</v>
      </c>
      <c r="B4358" t="s">
        <v>28883</v>
      </c>
      <c r="C4358" t="s">
        <v>22932</v>
      </c>
      <c r="D4358" t="s">
        <v>821</v>
      </c>
      <c r="E4358" t="s">
        <v>22932</v>
      </c>
      <c r="F4358" t="s">
        <v>22932</v>
      </c>
      <c r="G4358" t="s">
        <v>22933</v>
      </c>
      <c r="H4358">
        <v>1</v>
      </c>
      <c r="I4358">
        <v>5.5899999999999999E-9</v>
      </c>
      <c r="J4358">
        <v>97.414000000000001</v>
      </c>
      <c r="K4358" t="s">
        <v>35</v>
      </c>
      <c r="L4358" t="s">
        <v>22719</v>
      </c>
      <c r="M4358" t="s">
        <v>22934</v>
      </c>
      <c r="N4358" t="s">
        <v>38</v>
      </c>
      <c r="O4358" t="s">
        <v>1276</v>
      </c>
      <c r="P4358" t="s">
        <v>22935</v>
      </c>
      <c r="Q4358">
        <v>3</v>
      </c>
      <c r="R4358">
        <v>3</v>
      </c>
      <c r="S4358">
        <v>-0.37529000000000001</v>
      </c>
      <c r="V4358" t="s">
        <v>22936</v>
      </c>
      <c r="W4358">
        <v>13628</v>
      </c>
      <c r="X4358">
        <v>-1.7214704207356499</v>
      </c>
      <c r="Y4358">
        <v>-1.75651831632449</v>
      </c>
      <c r="Z4358">
        <v>-1.6388811312666001</v>
      </c>
      <c r="AA4358">
        <v>-1.7840821905239399</v>
      </c>
      <c r="AB4358">
        <v>-1.9767067810540999</v>
      </c>
      <c r="AC4358">
        <v>-1.7545162172021</v>
      </c>
      <c r="AD4358">
        <v>0.103050741908983</v>
      </c>
      <c r="AE4358">
        <v>0.13281177348446599</v>
      </c>
    </row>
    <row r="4359" spans="1:31">
      <c r="A4359" t="s">
        <v>25612</v>
      </c>
      <c r="B4359" t="s">
        <v>25613</v>
      </c>
      <c r="C4359" t="s">
        <v>2625</v>
      </c>
      <c r="D4359" t="s">
        <v>4809</v>
      </c>
      <c r="E4359" t="s">
        <v>2625</v>
      </c>
      <c r="F4359" t="s">
        <v>2625</v>
      </c>
      <c r="G4359" t="s">
        <v>2627</v>
      </c>
      <c r="H4359">
        <v>0.75661599999999996</v>
      </c>
      <c r="I4359">
        <v>6.6199999999999999E-9</v>
      </c>
      <c r="J4359">
        <v>63.051000000000002</v>
      </c>
      <c r="K4359" t="s">
        <v>35</v>
      </c>
      <c r="L4359" t="s">
        <v>22719</v>
      </c>
      <c r="M4359" t="s">
        <v>22937</v>
      </c>
      <c r="N4359" t="s">
        <v>38</v>
      </c>
      <c r="O4359" t="s">
        <v>1271</v>
      </c>
      <c r="P4359" t="s">
        <v>22938</v>
      </c>
      <c r="Q4359">
        <v>9</v>
      </c>
      <c r="R4359">
        <v>5</v>
      </c>
      <c r="S4359">
        <v>-0.37652999999999998</v>
      </c>
      <c r="V4359" t="s">
        <v>22939</v>
      </c>
      <c r="W4359">
        <v>6200</v>
      </c>
      <c r="X4359">
        <v>-3.7726422274828701</v>
      </c>
      <c r="Y4359">
        <v>-3.8204433271135501</v>
      </c>
      <c r="Z4359">
        <v>-3.71728025739234</v>
      </c>
      <c r="AA4359">
        <v>-4.1489145562157796</v>
      </c>
      <c r="AB4359">
        <v>-3.7637043187478998</v>
      </c>
      <c r="AC4359">
        <v>-4.0647545493219202</v>
      </c>
      <c r="AD4359">
        <v>0.25268041859873802</v>
      </c>
      <c r="AE4359">
        <v>0.22233587076561001</v>
      </c>
    </row>
    <row r="4360" spans="1:31">
      <c r="A4360" t="s">
        <v>28884</v>
      </c>
      <c r="B4360" t="s">
        <v>28885</v>
      </c>
      <c r="C4360" t="s">
        <v>22940</v>
      </c>
      <c r="D4360" t="s">
        <v>22941</v>
      </c>
      <c r="E4360" t="s">
        <v>22940</v>
      </c>
      <c r="F4360" t="s">
        <v>22940</v>
      </c>
      <c r="G4360" t="s">
        <v>22942</v>
      </c>
      <c r="H4360">
        <v>1</v>
      </c>
      <c r="I4360">
        <v>5.11E-39</v>
      </c>
      <c r="J4360">
        <v>153.78</v>
      </c>
      <c r="K4360" t="s">
        <v>178</v>
      </c>
      <c r="L4360" t="s">
        <v>22719</v>
      </c>
      <c r="M4360" t="s">
        <v>22943</v>
      </c>
      <c r="N4360" t="s">
        <v>542</v>
      </c>
      <c r="O4360" t="s">
        <v>1705</v>
      </c>
      <c r="P4360" t="s">
        <v>22944</v>
      </c>
      <c r="Q4360">
        <v>11</v>
      </c>
      <c r="R4360">
        <v>3</v>
      </c>
      <c r="S4360">
        <v>0.95920000000000005</v>
      </c>
      <c r="V4360" t="s">
        <v>22945</v>
      </c>
      <c r="W4360">
        <v>16064</v>
      </c>
      <c r="X4360">
        <v>-0.28048698876393502</v>
      </c>
      <c r="Y4360">
        <v>-0.230129612143775</v>
      </c>
      <c r="Z4360">
        <v>0.195859678586079</v>
      </c>
      <c r="AA4360">
        <v>-0.181465722087748</v>
      </c>
      <c r="AB4360">
        <v>-0.515230494685747</v>
      </c>
      <c r="AC4360">
        <v>-9.0679510987368594E-2</v>
      </c>
      <c r="AD4360">
        <v>0.34432908993047801</v>
      </c>
      <c r="AE4360">
        <v>0.157539601813077</v>
      </c>
    </row>
    <row r="4361" spans="1:31">
      <c r="A4361" t="s">
        <v>28884</v>
      </c>
      <c r="B4361" t="s">
        <v>28885</v>
      </c>
      <c r="C4361" t="s">
        <v>22940</v>
      </c>
      <c r="D4361" t="s">
        <v>22946</v>
      </c>
      <c r="E4361" t="s">
        <v>22940</v>
      </c>
      <c r="F4361" t="s">
        <v>22940</v>
      </c>
      <c r="G4361" t="s">
        <v>22942</v>
      </c>
      <c r="H4361">
        <v>1</v>
      </c>
      <c r="I4361">
        <v>5.11E-39</v>
      </c>
      <c r="J4361">
        <v>153.78</v>
      </c>
      <c r="K4361" t="s">
        <v>178</v>
      </c>
      <c r="L4361" t="s">
        <v>22719</v>
      </c>
      <c r="M4361" t="s">
        <v>22947</v>
      </c>
      <c r="N4361" t="s">
        <v>313</v>
      </c>
      <c r="O4361" t="s">
        <v>2215</v>
      </c>
      <c r="P4361" t="s">
        <v>22944</v>
      </c>
      <c r="Q4361">
        <v>13</v>
      </c>
      <c r="R4361">
        <v>3</v>
      </c>
      <c r="S4361">
        <v>0.95920000000000005</v>
      </c>
      <c r="V4361" t="s">
        <v>22945</v>
      </c>
      <c r="W4361">
        <v>16064</v>
      </c>
      <c r="X4361">
        <v>-0.28048698876393502</v>
      </c>
      <c r="Y4361">
        <v>-0.230129612143775</v>
      </c>
      <c r="Z4361">
        <v>0.195859678586079</v>
      </c>
      <c r="AA4361">
        <v>-0.181465722087748</v>
      </c>
      <c r="AB4361">
        <v>-0.515230494685747</v>
      </c>
      <c r="AC4361">
        <v>-9.0679510987368594E-2</v>
      </c>
      <c r="AD4361">
        <v>0.34432908993047801</v>
      </c>
      <c r="AE4361">
        <v>0.157539601813077</v>
      </c>
    </row>
    <row r="4362" spans="1:31">
      <c r="A4362" t="s">
        <v>25618</v>
      </c>
      <c r="B4362" t="s">
        <v>25619</v>
      </c>
      <c r="C4362" t="s">
        <v>2676</v>
      </c>
      <c r="D4362" t="s">
        <v>4626</v>
      </c>
      <c r="E4362" t="s">
        <v>2676</v>
      </c>
      <c r="F4362" t="s">
        <v>2676</v>
      </c>
      <c r="G4362" t="s">
        <v>2677</v>
      </c>
      <c r="H4362">
        <v>0.979881</v>
      </c>
      <c r="I4362">
        <v>4.7499999999999997E-120</v>
      </c>
      <c r="J4362">
        <v>220.16</v>
      </c>
      <c r="K4362" t="s">
        <v>178</v>
      </c>
      <c r="L4362" t="s">
        <v>22719</v>
      </c>
      <c r="M4362" t="s">
        <v>22949</v>
      </c>
      <c r="N4362" t="s">
        <v>542</v>
      </c>
      <c r="O4362" t="s">
        <v>1122</v>
      </c>
      <c r="P4362" t="s">
        <v>2685</v>
      </c>
      <c r="Q4362">
        <v>13</v>
      </c>
      <c r="R4362">
        <v>4</v>
      </c>
      <c r="S4362">
        <v>1.8869</v>
      </c>
      <c r="V4362" t="s">
        <v>2686</v>
      </c>
      <c r="W4362">
        <v>10772</v>
      </c>
      <c r="X4362">
        <v>1.76605387574328</v>
      </c>
      <c r="Y4362">
        <v>1.3824127407576099</v>
      </c>
      <c r="Z4362">
        <v>1.4350943158982901</v>
      </c>
      <c r="AA4362">
        <v>1.5759469822015399</v>
      </c>
      <c r="AB4362">
        <v>1.9910193998064001</v>
      </c>
      <c r="AC4362">
        <v>1.8751546000458701</v>
      </c>
      <c r="AD4362">
        <v>0.36017148563429802</v>
      </c>
      <c r="AE4362">
        <v>-0.286186683218213</v>
      </c>
    </row>
    <row r="4363" spans="1:31">
      <c r="A4363" t="s">
        <v>25630</v>
      </c>
      <c r="B4363" t="s">
        <v>25631</v>
      </c>
      <c r="C4363" t="s">
        <v>2749</v>
      </c>
      <c r="D4363" t="s">
        <v>16342</v>
      </c>
      <c r="E4363" t="s">
        <v>2749</v>
      </c>
      <c r="F4363" t="s">
        <v>2749</v>
      </c>
      <c r="G4363" t="s">
        <v>2750</v>
      </c>
      <c r="H4363">
        <v>0.76670300000000002</v>
      </c>
      <c r="I4363">
        <v>4.2400000000000001E-5</v>
      </c>
      <c r="J4363">
        <v>65.760000000000005</v>
      </c>
      <c r="K4363" t="s">
        <v>35</v>
      </c>
      <c r="L4363" t="s">
        <v>22719</v>
      </c>
      <c r="M4363" t="s">
        <v>22953</v>
      </c>
      <c r="N4363" t="s">
        <v>38</v>
      </c>
      <c r="O4363" t="s">
        <v>1694</v>
      </c>
      <c r="P4363" t="s">
        <v>22954</v>
      </c>
      <c r="Q4363">
        <v>12</v>
      </c>
      <c r="R4363">
        <v>3</v>
      </c>
      <c r="S4363">
        <v>0.26895999999999998</v>
      </c>
      <c r="V4363" t="s">
        <v>22955</v>
      </c>
      <c r="W4363">
        <v>11030</v>
      </c>
      <c r="X4363">
        <v>0.49449474422415701</v>
      </c>
      <c r="Y4363">
        <v>0.28527789785218499</v>
      </c>
      <c r="Z4363">
        <v>6.9579149802636006E-2</v>
      </c>
      <c r="AA4363">
        <v>0.43671619556142899</v>
      </c>
      <c r="AB4363">
        <v>0.258900098633839</v>
      </c>
      <c r="AC4363">
        <v>0.46185033663219099</v>
      </c>
      <c r="AD4363">
        <v>0.55234233504931696</v>
      </c>
      <c r="AE4363">
        <v>-0.10270494631616001</v>
      </c>
    </row>
    <row r="4364" spans="1:31">
      <c r="A4364" t="s">
        <v>25630</v>
      </c>
      <c r="B4364" t="s">
        <v>25631</v>
      </c>
      <c r="C4364" t="s">
        <v>2749</v>
      </c>
      <c r="D4364" t="s">
        <v>4593</v>
      </c>
      <c r="E4364" t="s">
        <v>2749</v>
      </c>
      <c r="F4364" t="s">
        <v>2749</v>
      </c>
      <c r="G4364" t="s">
        <v>2750</v>
      </c>
      <c r="H4364">
        <v>1</v>
      </c>
      <c r="I4364">
        <v>3.1839699999999999E-3</v>
      </c>
      <c r="J4364">
        <v>29.277999999999999</v>
      </c>
      <c r="K4364" t="s">
        <v>35</v>
      </c>
      <c r="L4364" t="s">
        <v>22719</v>
      </c>
      <c r="M4364" t="s">
        <v>22956</v>
      </c>
      <c r="N4364" t="s">
        <v>38</v>
      </c>
      <c r="O4364" t="s">
        <v>102</v>
      </c>
      <c r="P4364" t="s">
        <v>22957</v>
      </c>
      <c r="Q4364">
        <v>4</v>
      </c>
      <c r="R4364">
        <v>3</v>
      </c>
      <c r="S4364">
        <v>-0.63854</v>
      </c>
      <c r="V4364" t="s">
        <v>22958</v>
      </c>
      <c r="W4364">
        <v>11827</v>
      </c>
      <c r="X4364">
        <v>1.37924536693804</v>
      </c>
      <c r="Y4364">
        <v>-0.87254541767726901</v>
      </c>
      <c r="Z4364">
        <v>0.65572040675066201</v>
      </c>
      <c r="AA4364">
        <v>-0.56348031673757204</v>
      </c>
      <c r="AB4364">
        <v>0.82804328586676301</v>
      </c>
      <c r="AC4364">
        <v>0.70930428608359197</v>
      </c>
      <c r="AD4364">
        <v>0.95784579907964096</v>
      </c>
      <c r="AE4364">
        <v>6.2851033599549203E-2</v>
      </c>
    </row>
    <row r="4365" spans="1:31">
      <c r="A4365" t="s">
        <v>25644</v>
      </c>
      <c r="B4365" t="s">
        <v>25645</v>
      </c>
      <c r="C4365" t="s">
        <v>2828</v>
      </c>
      <c r="D4365" t="s">
        <v>12161</v>
      </c>
      <c r="E4365" t="s">
        <v>2828</v>
      </c>
      <c r="F4365" t="s">
        <v>2828</v>
      </c>
      <c r="G4365" t="s">
        <v>2830</v>
      </c>
      <c r="H4365">
        <v>1</v>
      </c>
      <c r="I4365">
        <v>1.10102E-2</v>
      </c>
      <c r="J4365">
        <v>19.454000000000001</v>
      </c>
      <c r="K4365" t="s">
        <v>35</v>
      </c>
      <c r="L4365" t="s">
        <v>22719</v>
      </c>
      <c r="M4365" t="s">
        <v>22962</v>
      </c>
      <c r="N4365" t="s">
        <v>38</v>
      </c>
      <c r="O4365" t="s">
        <v>61</v>
      </c>
      <c r="P4365" t="s">
        <v>22963</v>
      </c>
      <c r="Q4365">
        <v>3</v>
      </c>
      <c r="R4365">
        <v>4</v>
      </c>
      <c r="S4365">
        <v>2.3879999999999998E-2</v>
      </c>
      <c r="V4365" t="s">
        <v>22964</v>
      </c>
      <c r="W4365">
        <v>13604</v>
      </c>
      <c r="X4365">
        <v>-1.2760319310573101</v>
      </c>
      <c r="Y4365">
        <v>-2.0231353905607001</v>
      </c>
      <c r="Z4365">
        <v>-2.16049102083874</v>
      </c>
      <c r="AA4365">
        <v>-1.5752806811744999</v>
      </c>
      <c r="AB4365">
        <v>-1.6257901230134</v>
      </c>
      <c r="AC4365">
        <v>-1.6058381789189899</v>
      </c>
      <c r="AD4365">
        <v>0.49416271974277098</v>
      </c>
      <c r="AE4365">
        <v>-0.21758311978328901</v>
      </c>
    </row>
    <row r="4366" spans="1:31">
      <c r="A4366" t="s">
        <v>25658</v>
      </c>
      <c r="B4366" t="s">
        <v>25659</v>
      </c>
      <c r="C4366" t="s">
        <v>2906</v>
      </c>
      <c r="D4366" t="s">
        <v>5087</v>
      </c>
      <c r="E4366" t="s">
        <v>2906</v>
      </c>
      <c r="F4366" t="s">
        <v>2906</v>
      </c>
      <c r="G4366" t="s">
        <v>2908</v>
      </c>
      <c r="H4366">
        <v>0.83473799999999998</v>
      </c>
      <c r="I4366">
        <v>1.4492299999999999E-3</v>
      </c>
      <c r="J4366">
        <v>35.43</v>
      </c>
      <c r="K4366" t="s">
        <v>191</v>
      </c>
      <c r="L4366" t="s">
        <v>22719</v>
      </c>
      <c r="M4366" t="s">
        <v>22970</v>
      </c>
      <c r="N4366" t="s">
        <v>827</v>
      </c>
      <c r="O4366" t="s">
        <v>770</v>
      </c>
      <c r="P4366" t="s">
        <v>2922</v>
      </c>
      <c r="Q4366">
        <v>5</v>
      </c>
      <c r="R4366">
        <v>3</v>
      </c>
      <c r="S4366">
        <v>-1.147</v>
      </c>
      <c r="V4366" t="s">
        <v>2923</v>
      </c>
      <c r="W4366">
        <v>14549</v>
      </c>
      <c r="X4366">
        <v>-1.18505552521852</v>
      </c>
      <c r="Y4366">
        <v>-1.3381859075517399</v>
      </c>
      <c r="Z4366">
        <v>-1.3526799994362599</v>
      </c>
      <c r="AA4366">
        <v>-1.26892290808716</v>
      </c>
      <c r="AB4366">
        <v>-1.32882717892268</v>
      </c>
      <c r="AC4366">
        <v>-1.45228053273184</v>
      </c>
      <c r="AD4366">
        <v>0.229972906694978</v>
      </c>
      <c r="AE4366">
        <v>5.8036395845058E-2</v>
      </c>
    </row>
    <row r="4367" spans="1:31">
      <c r="A4367" t="s">
        <v>28886</v>
      </c>
      <c r="B4367" t="s">
        <v>28887</v>
      </c>
      <c r="C4367" t="s">
        <v>3213</v>
      </c>
      <c r="D4367" t="s">
        <v>5362</v>
      </c>
      <c r="E4367" t="s">
        <v>3213</v>
      </c>
      <c r="F4367" t="s">
        <v>3213</v>
      </c>
      <c r="G4367" t="s">
        <v>3214</v>
      </c>
      <c r="H4367">
        <v>0.99606399999999995</v>
      </c>
      <c r="I4367">
        <v>3.3100000000000001E-6</v>
      </c>
      <c r="J4367">
        <v>93.352000000000004</v>
      </c>
      <c r="K4367" t="s">
        <v>35</v>
      </c>
      <c r="L4367" t="s">
        <v>22719</v>
      </c>
      <c r="M4367" t="s">
        <v>22983</v>
      </c>
      <c r="N4367" t="s">
        <v>2776</v>
      </c>
      <c r="O4367" t="s">
        <v>219</v>
      </c>
      <c r="P4367" t="s">
        <v>22984</v>
      </c>
      <c r="Q4367">
        <v>9</v>
      </c>
      <c r="R4367">
        <v>2</v>
      </c>
      <c r="S4367">
        <v>-1.7072000000000001</v>
      </c>
      <c r="V4367" t="s">
        <v>22985</v>
      </c>
      <c r="W4367">
        <v>1402</v>
      </c>
      <c r="X4367">
        <v>0.117673411106028</v>
      </c>
      <c r="Y4367">
        <v>6.2577727166599302E-3</v>
      </c>
      <c r="Z4367">
        <v>0.76964611751123702</v>
      </c>
      <c r="AA4367">
        <v>-0.116879757249335</v>
      </c>
      <c r="AB4367">
        <v>-6.0117980849920198E-2</v>
      </c>
      <c r="AC4367">
        <v>3.4590568207818E-3</v>
      </c>
      <c r="AD4367">
        <v>0.23373501842918301</v>
      </c>
      <c r="AE4367">
        <v>0.35570532753746598</v>
      </c>
    </row>
    <row r="4368" spans="1:31">
      <c r="A4368" t="s">
        <v>28886</v>
      </c>
      <c r="B4368" t="s">
        <v>28887</v>
      </c>
      <c r="C4368" t="s">
        <v>3213</v>
      </c>
      <c r="D4368" t="s">
        <v>125</v>
      </c>
      <c r="E4368" t="s">
        <v>3213</v>
      </c>
      <c r="F4368" t="s">
        <v>3213</v>
      </c>
      <c r="G4368" t="s">
        <v>3214</v>
      </c>
      <c r="H4368">
        <v>0.93819900000000001</v>
      </c>
      <c r="I4368">
        <v>6.7699999999999994E-23</v>
      </c>
      <c r="J4368">
        <v>95.64</v>
      </c>
      <c r="K4368" t="s">
        <v>178</v>
      </c>
      <c r="L4368" t="s">
        <v>22719</v>
      </c>
      <c r="M4368" t="s">
        <v>22986</v>
      </c>
      <c r="N4368" t="s">
        <v>299</v>
      </c>
      <c r="O4368" t="s">
        <v>1039</v>
      </c>
      <c r="P4368" t="s">
        <v>3219</v>
      </c>
      <c r="Q4368">
        <v>11</v>
      </c>
      <c r="R4368">
        <v>4</v>
      </c>
      <c r="S4368">
        <v>-1.6958</v>
      </c>
      <c r="V4368" t="s">
        <v>3220</v>
      </c>
      <c r="W4368">
        <v>7908</v>
      </c>
      <c r="X4368">
        <v>-1.95849940252418</v>
      </c>
      <c r="Y4368">
        <v>-0.80201183037982104</v>
      </c>
      <c r="Z4368">
        <v>-0.54852338714260995</v>
      </c>
      <c r="AA4368">
        <v>-2.10263083694216</v>
      </c>
      <c r="AB4368">
        <v>-1.49458262519677</v>
      </c>
      <c r="AC4368">
        <v>-1.8138070452503201</v>
      </c>
      <c r="AD4368">
        <v>0.16282199364661801</v>
      </c>
      <c r="AE4368">
        <v>0.70066196244754597</v>
      </c>
    </row>
    <row r="4369" spans="1:31">
      <c r="A4369" t="s">
        <v>25724</v>
      </c>
      <c r="B4369" t="s">
        <v>25725</v>
      </c>
      <c r="C4369" t="s">
        <v>3341</v>
      </c>
      <c r="D4369" t="s">
        <v>3280</v>
      </c>
      <c r="E4369" t="s">
        <v>3341</v>
      </c>
      <c r="F4369" t="s">
        <v>3341</v>
      </c>
      <c r="G4369" t="s">
        <v>3342</v>
      </c>
      <c r="H4369">
        <v>0.84989800000000004</v>
      </c>
      <c r="I4369">
        <v>7.2799999999999997E-11</v>
      </c>
      <c r="J4369">
        <v>75.638999999999996</v>
      </c>
      <c r="K4369" t="s">
        <v>3374</v>
      </c>
      <c r="L4369" t="s">
        <v>22719</v>
      </c>
      <c r="M4369" t="s">
        <v>22998</v>
      </c>
      <c r="N4369" t="s">
        <v>22999</v>
      </c>
      <c r="O4369" t="s">
        <v>412</v>
      </c>
      <c r="P4369" t="s">
        <v>3372</v>
      </c>
      <c r="Q4369">
        <v>14</v>
      </c>
      <c r="R4369">
        <v>4</v>
      </c>
      <c r="S4369">
        <v>1.7124999999999999</v>
      </c>
      <c r="V4369" t="s">
        <v>3377</v>
      </c>
      <c r="W4369">
        <v>12298</v>
      </c>
      <c r="X4369">
        <v>0.42990999080796399</v>
      </c>
      <c r="Y4369">
        <v>-6.9646552781971197E-2</v>
      </c>
      <c r="Z4369">
        <v>-0.20173878385841801</v>
      </c>
      <c r="AA4369">
        <v>0.53001594572029798</v>
      </c>
      <c r="AB4369">
        <v>0.42861478701176198</v>
      </c>
      <c r="AC4369">
        <v>0.29492561613975898</v>
      </c>
      <c r="AD4369">
        <v>0.110313287466739</v>
      </c>
      <c r="AE4369">
        <v>-0.36501056490141498</v>
      </c>
    </row>
    <row r="4370" spans="1:31">
      <c r="A4370" t="s">
        <v>25740</v>
      </c>
      <c r="B4370" t="s">
        <v>25741</v>
      </c>
      <c r="C4370" t="s">
        <v>3458</v>
      </c>
      <c r="D4370" t="s">
        <v>5108</v>
      </c>
      <c r="E4370" t="s">
        <v>3458</v>
      </c>
      <c r="F4370" t="s">
        <v>3458</v>
      </c>
      <c r="G4370" t="s">
        <v>3460</v>
      </c>
      <c r="H4370">
        <v>0.999865</v>
      </c>
      <c r="I4370">
        <v>1.2599999999999999E-37</v>
      </c>
      <c r="J4370">
        <v>147.09</v>
      </c>
      <c r="K4370" t="s">
        <v>35</v>
      </c>
      <c r="L4370" t="s">
        <v>22719</v>
      </c>
      <c r="M4370" t="s">
        <v>23000</v>
      </c>
      <c r="N4370" t="s">
        <v>38</v>
      </c>
      <c r="O4370" t="s">
        <v>1733</v>
      </c>
      <c r="P4370" t="s">
        <v>23001</v>
      </c>
      <c r="Q4370">
        <v>7</v>
      </c>
      <c r="R4370">
        <v>3</v>
      </c>
      <c r="S4370">
        <v>0.22367000000000001</v>
      </c>
      <c r="V4370" t="s">
        <v>23002</v>
      </c>
      <c r="W4370">
        <v>4389</v>
      </c>
      <c r="X4370">
        <v>-2.1072120073414202E-2</v>
      </c>
      <c r="Y4370">
        <v>0.39801805857917499</v>
      </c>
      <c r="Z4370">
        <v>0.28002364931058898</v>
      </c>
      <c r="AA4370">
        <v>0.10885639328171801</v>
      </c>
      <c r="AB4370">
        <v>0.130635146684069</v>
      </c>
      <c r="AC4370">
        <v>0.19641120549086</v>
      </c>
      <c r="AD4370">
        <v>0.586699421836271</v>
      </c>
      <c r="AE4370">
        <v>7.3688947453234399E-2</v>
      </c>
    </row>
    <row r="4371" spans="1:31">
      <c r="A4371" t="s">
        <v>25748</v>
      </c>
      <c r="B4371" t="s">
        <v>25749</v>
      </c>
      <c r="C4371" t="s">
        <v>3486</v>
      </c>
      <c r="D4371" t="s">
        <v>3134</v>
      </c>
      <c r="E4371" t="s">
        <v>3486</v>
      </c>
      <c r="F4371" t="s">
        <v>3486</v>
      </c>
      <c r="G4371" t="s">
        <v>3487</v>
      </c>
      <c r="H4371">
        <v>0.84453500000000004</v>
      </c>
      <c r="I4371">
        <v>4.6100000000000003E-44</v>
      </c>
      <c r="J4371">
        <v>164.36</v>
      </c>
      <c r="K4371" t="s">
        <v>35</v>
      </c>
      <c r="L4371" t="s">
        <v>22719</v>
      </c>
      <c r="M4371" t="s">
        <v>23003</v>
      </c>
      <c r="N4371" t="s">
        <v>38</v>
      </c>
      <c r="O4371" t="s">
        <v>1163</v>
      </c>
      <c r="P4371" t="s">
        <v>23004</v>
      </c>
      <c r="Q4371">
        <v>13</v>
      </c>
      <c r="R4371">
        <v>3</v>
      </c>
      <c r="S4371">
        <v>-1.3089</v>
      </c>
      <c r="V4371" t="s">
        <v>23005</v>
      </c>
      <c r="W4371">
        <v>5031</v>
      </c>
      <c r="X4371">
        <v>-0.53115546717701101</v>
      </c>
      <c r="Y4371">
        <v>-1.1127605310556099</v>
      </c>
      <c r="Z4371">
        <v>-0.857832199590987</v>
      </c>
      <c r="AA4371">
        <v>0.23398643680880199</v>
      </c>
      <c r="AB4371">
        <v>0.215125033620189</v>
      </c>
      <c r="AC4371">
        <v>0.44888460054363399</v>
      </c>
      <c r="AD4371">
        <v>2.5404766681479E-2</v>
      </c>
      <c r="AE4371">
        <v>-1.13324808959874</v>
      </c>
    </row>
    <row r="4372" spans="1:31">
      <c r="A4372" t="s">
        <v>28888</v>
      </c>
      <c r="B4372" t="s">
        <v>28889</v>
      </c>
      <c r="C4372" t="s">
        <v>23011</v>
      </c>
      <c r="D4372" t="s">
        <v>23012</v>
      </c>
      <c r="E4372" t="s">
        <v>23011</v>
      </c>
      <c r="F4372" t="s">
        <v>7863</v>
      </c>
      <c r="G4372" t="s">
        <v>23013</v>
      </c>
      <c r="H4372">
        <v>1</v>
      </c>
      <c r="I4372">
        <v>7.3146500000000004E-4</v>
      </c>
      <c r="J4372">
        <v>83.201999999999998</v>
      </c>
      <c r="K4372" t="s">
        <v>35</v>
      </c>
      <c r="L4372" t="s">
        <v>22719</v>
      </c>
      <c r="M4372" t="s">
        <v>23014</v>
      </c>
      <c r="N4372" t="s">
        <v>38</v>
      </c>
      <c r="O4372" t="s">
        <v>482</v>
      </c>
      <c r="P4372" t="s">
        <v>23015</v>
      </c>
      <c r="Q4372">
        <v>4</v>
      </c>
      <c r="R4372">
        <v>3</v>
      </c>
      <c r="S4372">
        <v>-2.4764000000000001E-2</v>
      </c>
      <c r="V4372" t="s">
        <v>23016</v>
      </c>
      <c r="W4372">
        <v>19749</v>
      </c>
      <c r="X4372">
        <v>0.52449335946488596</v>
      </c>
      <c r="Y4372">
        <v>0.26371819200098601</v>
      </c>
      <c r="Z4372">
        <v>0.27499654223429898</v>
      </c>
      <c r="AA4372">
        <v>1.22658951053276</v>
      </c>
      <c r="AB4372">
        <v>1.19164507152524</v>
      </c>
      <c r="AC4372">
        <v>1.1206066581105101</v>
      </c>
      <c r="AD4372">
        <v>6.3331012715151704E-3</v>
      </c>
      <c r="AE4372">
        <v>-0.82521104882277796</v>
      </c>
    </row>
    <row r="4373" spans="1:31">
      <c r="A4373" t="s">
        <v>25754</v>
      </c>
      <c r="B4373" t="s">
        <v>25755</v>
      </c>
      <c r="C4373" t="s">
        <v>3530</v>
      </c>
      <c r="D4373" t="s">
        <v>3658</v>
      </c>
      <c r="E4373" t="s">
        <v>3530</v>
      </c>
      <c r="F4373" t="s">
        <v>3530</v>
      </c>
      <c r="G4373" t="s">
        <v>3532</v>
      </c>
      <c r="H4373">
        <v>0.93786800000000003</v>
      </c>
      <c r="I4373">
        <v>7.9500000000000004E-8</v>
      </c>
      <c r="J4373">
        <v>68.486999999999995</v>
      </c>
      <c r="K4373" t="s">
        <v>35</v>
      </c>
      <c r="L4373" t="s">
        <v>22719</v>
      </c>
      <c r="M4373" t="s">
        <v>23021</v>
      </c>
      <c r="N4373" t="s">
        <v>38</v>
      </c>
      <c r="O4373" t="s">
        <v>1894</v>
      </c>
      <c r="P4373" t="s">
        <v>23022</v>
      </c>
      <c r="Q4373">
        <v>8</v>
      </c>
      <c r="R4373">
        <v>3</v>
      </c>
      <c r="S4373">
        <v>0.63292999999999999</v>
      </c>
      <c r="V4373" t="s">
        <v>23023</v>
      </c>
      <c r="W4373">
        <v>15370</v>
      </c>
      <c r="X4373">
        <v>0.99240328317953497</v>
      </c>
      <c r="Y4373">
        <v>1.2394785883312101</v>
      </c>
      <c r="Z4373">
        <v>1.3119546550927299</v>
      </c>
      <c r="AA4373">
        <v>1.0275290358995399</v>
      </c>
      <c r="AB4373">
        <v>1.1010494081472999</v>
      </c>
      <c r="AC4373">
        <v>1.0820110176494999</v>
      </c>
      <c r="AD4373">
        <v>0.28921045560388198</v>
      </c>
      <c r="AE4373">
        <v>0.111082354969047</v>
      </c>
    </row>
    <row r="4374" spans="1:31">
      <c r="A4374" t="s">
        <v>28890</v>
      </c>
      <c r="B4374" t="s">
        <v>28891</v>
      </c>
      <c r="C4374" t="s">
        <v>23045</v>
      </c>
      <c r="D4374" t="s">
        <v>2026</v>
      </c>
      <c r="E4374" t="s">
        <v>23045</v>
      </c>
      <c r="F4374" t="s">
        <v>23045</v>
      </c>
      <c r="G4374" t="s">
        <v>23046</v>
      </c>
      <c r="H4374">
        <v>0.99666500000000002</v>
      </c>
      <c r="I4374">
        <v>4.8479400000000002E-3</v>
      </c>
      <c r="J4374">
        <v>37.226999999999997</v>
      </c>
      <c r="K4374" t="s">
        <v>35</v>
      </c>
      <c r="L4374" t="s">
        <v>22719</v>
      </c>
      <c r="M4374" t="s">
        <v>23047</v>
      </c>
      <c r="N4374" t="s">
        <v>38</v>
      </c>
      <c r="O4374" t="s">
        <v>862</v>
      </c>
      <c r="P4374" t="s">
        <v>23048</v>
      </c>
      <c r="Q4374">
        <v>11</v>
      </c>
      <c r="R4374">
        <v>3</v>
      </c>
      <c r="S4374">
        <v>0.60990999999999995</v>
      </c>
      <c r="V4374" t="s">
        <v>23049</v>
      </c>
      <c r="W4374">
        <v>7358</v>
      </c>
      <c r="X4374">
        <v>0.29311075085657201</v>
      </c>
      <c r="Y4374">
        <v>0.10925354551734701</v>
      </c>
      <c r="Z4374">
        <v>0.30048307099460098</v>
      </c>
      <c r="AA4374">
        <v>4.3520400911887899E-2</v>
      </c>
      <c r="AB4374">
        <v>0.103818117780131</v>
      </c>
      <c r="AC4374">
        <v>8.0665304758686801E-2</v>
      </c>
      <c r="AD4374">
        <v>0.175815334710579</v>
      </c>
      <c r="AE4374">
        <v>0.15828118130593799</v>
      </c>
    </row>
    <row r="4375" spans="1:31">
      <c r="A4375" t="s">
        <v>28892</v>
      </c>
      <c r="B4375" t="s">
        <v>28893</v>
      </c>
      <c r="C4375" t="s">
        <v>23050</v>
      </c>
      <c r="D4375" t="s">
        <v>1359</v>
      </c>
      <c r="E4375" t="s">
        <v>23050</v>
      </c>
      <c r="F4375" t="s">
        <v>23050</v>
      </c>
      <c r="G4375" t="s">
        <v>23051</v>
      </c>
      <c r="H4375">
        <v>0.98736500000000005</v>
      </c>
      <c r="I4375">
        <v>8.52E-13</v>
      </c>
      <c r="J4375">
        <v>82.537000000000006</v>
      </c>
      <c r="K4375" t="s">
        <v>35</v>
      </c>
      <c r="L4375" t="s">
        <v>22719</v>
      </c>
      <c r="M4375" t="s">
        <v>23052</v>
      </c>
      <c r="N4375" t="s">
        <v>38</v>
      </c>
      <c r="O4375" t="s">
        <v>1179</v>
      </c>
      <c r="P4375" t="s">
        <v>23053</v>
      </c>
      <c r="Q4375">
        <v>5</v>
      </c>
      <c r="R4375">
        <v>3</v>
      </c>
      <c r="S4375">
        <v>-3.4517000000000002</v>
      </c>
      <c r="V4375" t="s">
        <v>23054</v>
      </c>
      <c r="W4375">
        <v>4521</v>
      </c>
      <c r="X4375">
        <v>0.52250563809521799</v>
      </c>
      <c r="Y4375">
        <v>-0.55539988920943495</v>
      </c>
      <c r="Z4375">
        <v>-0.215963671191541</v>
      </c>
      <c r="AA4375">
        <v>1.23734643499782</v>
      </c>
      <c r="AB4375">
        <v>0.617409665938915</v>
      </c>
      <c r="AC4375">
        <v>1.2274080910962699</v>
      </c>
      <c r="AD4375">
        <v>3.47662831020316E-2</v>
      </c>
      <c r="AE4375">
        <v>-1.1103407047795899</v>
      </c>
    </row>
    <row r="4376" spans="1:31">
      <c r="A4376" t="s">
        <v>28894</v>
      </c>
      <c r="B4376" t="s">
        <v>28895</v>
      </c>
      <c r="C4376" t="s">
        <v>23055</v>
      </c>
      <c r="D4376" t="s">
        <v>590</v>
      </c>
      <c r="E4376" t="s">
        <v>23055</v>
      </c>
      <c r="F4376" t="s">
        <v>23055</v>
      </c>
      <c r="G4376" t="s">
        <v>23056</v>
      </c>
      <c r="H4376">
        <v>1</v>
      </c>
      <c r="I4376">
        <v>4.3894099999999998E-2</v>
      </c>
      <c r="J4376">
        <v>48.677</v>
      </c>
      <c r="K4376" t="s">
        <v>35</v>
      </c>
      <c r="L4376" t="s">
        <v>22719</v>
      </c>
      <c r="M4376" t="s">
        <v>23057</v>
      </c>
      <c r="N4376" t="s">
        <v>38</v>
      </c>
      <c r="O4376" t="s">
        <v>96</v>
      </c>
      <c r="P4376" t="s">
        <v>23058</v>
      </c>
      <c r="Q4376">
        <v>3</v>
      </c>
      <c r="R4376">
        <v>2</v>
      </c>
      <c r="S4376">
        <v>-2.1922999999999999</v>
      </c>
      <c r="V4376" t="s">
        <v>23059</v>
      </c>
      <c r="W4376">
        <v>12523</v>
      </c>
      <c r="X4376">
        <v>-1.3809525334658901</v>
      </c>
      <c r="Y4376">
        <v>-2.1248490004426799</v>
      </c>
      <c r="Z4376">
        <v>-1.76130787144982</v>
      </c>
      <c r="AA4376">
        <v>-1.83707130577102</v>
      </c>
      <c r="AB4376">
        <v>-2.0710943930921801</v>
      </c>
      <c r="AC4376">
        <v>-1.9884408398940701</v>
      </c>
      <c r="AD4376">
        <v>0.29066854235505801</v>
      </c>
      <c r="AE4376">
        <v>0.20983237779962799</v>
      </c>
    </row>
    <row r="4377" spans="1:31">
      <c r="A4377" t="s">
        <v>28896</v>
      </c>
      <c r="B4377" t="s">
        <v>28897</v>
      </c>
      <c r="C4377" t="s">
        <v>23060</v>
      </c>
      <c r="D4377" t="s">
        <v>627</v>
      </c>
      <c r="E4377" t="s">
        <v>23060</v>
      </c>
      <c r="F4377" t="s">
        <v>23060</v>
      </c>
      <c r="G4377" t="s">
        <v>23061</v>
      </c>
      <c r="H4377">
        <v>1</v>
      </c>
      <c r="I4377">
        <v>7.9599999999999999E-38</v>
      </c>
      <c r="J4377">
        <v>146.99</v>
      </c>
      <c r="K4377" t="s">
        <v>35</v>
      </c>
      <c r="L4377" t="s">
        <v>22719</v>
      </c>
      <c r="M4377" t="s">
        <v>23062</v>
      </c>
      <c r="N4377" t="s">
        <v>38</v>
      </c>
      <c r="O4377" t="s">
        <v>1046</v>
      </c>
      <c r="P4377" t="s">
        <v>23063</v>
      </c>
      <c r="Q4377">
        <v>20</v>
      </c>
      <c r="R4377">
        <v>5</v>
      </c>
      <c r="S4377">
        <v>-0.80667</v>
      </c>
      <c r="V4377" t="s">
        <v>23064</v>
      </c>
      <c r="W4377">
        <v>11463</v>
      </c>
      <c r="X4377">
        <v>2.5558779353505101</v>
      </c>
      <c r="Y4377">
        <v>1.9121265245338399</v>
      </c>
      <c r="Z4377">
        <v>2.0625249577599001</v>
      </c>
      <c r="AA4377">
        <v>2.9171270997683898</v>
      </c>
      <c r="AB4377">
        <v>2.6948487684255999</v>
      </c>
      <c r="AC4377">
        <v>2.8914677269350499</v>
      </c>
      <c r="AD4377">
        <v>4.7568353746829301E-2</v>
      </c>
      <c r="AE4377">
        <v>-0.65763805916159701</v>
      </c>
    </row>
    <row r="4378" spans="1:31">
      <c r="A4378" t="s">
        <v>25812</v>
      </c>
      <c r="B4378" t="s">
        <v>25813</v>
      </c>
      <c r="C4378" t="s">
        <v>3946</v>
      </c>
      <c r="D4378" t="s">
        <v>23065</v>
      </c>
      <c r="E4378" t="s">
        <v>3948</v>
      </c>
      <c r="F4378" t="s">
        <v>3948</v>
      </c>
      <c r="G4378" t="s">
        <v>3949</v>
      </c>
      <c r="H4378">
        <v>0.96407600000000004</v>
      </c>
      <c r="I4378">
        <v>1.35E-7</v>
      </c>
      <c r="J4378">
        <v>74.709999999999994</v>
      </c>
      <c r="K4378" t="s">
        <v>35</v>
      </c>
      <c r="L4378" t="s">
        <v>22719</v>
      </c>
      <c r="M4378" t="s">
        <v>23066</v>
      </c>
      <c r="N4378" t="s">
        <v>38</v>
      </c>
      <c r="O4378" t="s">
        <v>781</v>
      </c>
      <c r="P4378" t="s">
        <v>23067</v>
      </c>
      <c r="Q4378">
        <v>9</v>
      </c>
      <c r="R4378">
        <v>3</v>
      </c>
      <c r="S4378">
        <v>0.12300999999999999</v>
      </c>
      <c r="V4378" t="s">
        <v>23068</v>
      </c>
      <c r="W4378">
        <v>11069</v>
      </c>
      <c r="X4378">
        <v>1.5453056312296301</v>
      </c>
      <c r="Y4378">
        <v>0.75241373085057806</v>
      </c>
      <c r="Z4378">
        <v>0.68851581015823904</v>
      </c>
      <c r="AA4378">
        <v>1.4387534327404801</v>
      </c>
      <c r="AB4378">
        <v>1.32199886553519</v>
      </c>
      <c r="AC4378">
        <v>1.26109627402889</v>
      </c>
      <c r="AD4378">
        <v>0.266036672349651</v>
      </c>
      <c r="AE4378">
        <v>-0.34520446668869997</v>
      </c>
    </row>
    <row r="4379" spans="1:31">
      <c r="A4379" t="s">
        <v>25816</v>
      </c>
      <c r="B4379" t="s">
        <v>25817</v>
      </c>
      <c r="C4379" t="s">
        <v>3967</v>
      </c>
      <c r="D4379" t="s">
        <v>10904</v>
      </c>
      <c r="E4379" t="s">
        <v>3967</v>
      </c>
      <c r="F4379" t="s">
        <v>3967</v>
      </c>
      <c r="G4379" t="s">
        <v>3969</v>
      </c>
      <c r="H4379">
        <v>0.85411700000000002</v>
      </c>
      <c r="I4379">
        <v>1.2E-21</v>
      </c>
      <c r="J4379">
        <v>109.37</v>
      </c>
      <c r="K4379" t="s">
        <v>35</v>
      </c>
      <c r="L4379" t="s">
        <v>22719</v>
      </c>
      <c r="M4379" t="s">
        <v>23069</v>
      </c>
      <c r="N4379" t="s">
        <v>38</v>
      </c>
      <c r="O4379" t="s">
        <v>573</v>
      </c>
      <c r="P4379" t="s">
        <v>23070</v>
      </c>
      <c r="Q4379">
        <v>13</v>
      </c>
      <c r="R4379">
        <v>3</v>
      </c>
      <c r="S4379">
        <v>1.4537</v>
      </c>
      <c r="V4379" t="s">
        <v>23071</v>
      </c>
      <c r="W4379">
        <v>4697</v>
      </c>
      <c r="X4379">
        <v>-0.37372860494444698</v>
      </c>
      <c r="Y4379">
        <v>-0.13784774521524601</v>
      </c>
      <c r="Z4379">
        <v>-5.9644406282312297E-3</v>
      </c>
      <c r="AA4379">
        <v>-0.22323489043848899</v>
      </c>
      <c r="AB4379">
        <v>-0.171597968628246</v>
      </c>
      <c r="AC4379">
        <v>-0.24757161663431501</v>
      </c>
      <c r="AD4379">
        <v>0.74849800309085202</v>
      </c>
      <c r="AE4379">
        <v>4.1621228304375299E-2</v>
      </c>
    </row>
    <row r="4380" spans="1:31">
      <c r="A4380" t="s">
        <v>25856</v>
      </c>
      <c r="B4380" t="s">
        <v>25857</v>
      </c>
      <c r="C4380" t="s">
        <v>4235</v>
      </c>
      <c r="D4380" t="s">
        <v>23082</v>
      </c>
      <c r="E4380" t="s">
        <v>4237</v>
      </c>
      <c r="F4380" t="s">
        <v>4237</v>
      </c>
      <c r="G4380" t="s">
        <v>4238</v>
      </c>
      <c r="H4380">
        <v>0.948793</v>
      </c>
      <c r="I4380">
        <v>7.2304300000000004E-3</v>
      </c>
      <c r="J4380">
        <v>51.216000000000001</v>
      </c>
      <c r="K4380" t="s">
        <v>35</v>
      </c>
      <c r="L4380" t="s">
        <v>22719</v>
      </c>
      <c r="M4380" t="s">
        <v>23083</v>
      </c>
      <c r="N4380" t="s">
        <v>38</v>
      </c>
      <c r="O4380" t="s">
        <v>273</v>
      </c>
      <c r="P4380" t="s">
        <v>23084</v>
      </c>
      <c r="Q4380">
        <v>8</v>
      </c>
      <c r="R4380">
        <v>2</v>
      </c>
      <c r="S4380">
        <v>1.5057</v>
      </c>
      <c r="V4380" t="s">
        <v>23085</v>
      </c>
      <c r="W4380">
        <v>6093</v>
      </c>
      <c r="X4380">
        <v>-1.7955914431466999</v>
      </c>
      <c r="Y4380">
        <v>-1.90663413781499</v>
      </c>
      <c r="Z4380">
        <v>-1.83411374584683</v>
      </c>
      <c r="AA4380">
        <v>-1.6512514905996001</v>
      </c>
      <c r="AB4380">
        <v>-2.0491072886134698</v>
      </c>
      <c r="AC4380">
        <v>-2.0451831766750299</v>
      </c>
      <c r="AD4380">
        <v>0.58737136023951697</v>
      </c>
      <c r="AE4380">
        <v>6.9734209693192994E-2</v>
      </c>
    </row>
    <row r="4381" spans="1:31">
      <c r="A4381" t="s">
        <v>28898</v>
      </c>
      <c r="B4381" t="s">
        <v>28899</v>
      </c>
      <c r="C4381" t="s">
        <v>4340</v>
      </c>
      <c r="D4381" t="s">
        <v>1072</v>
      </c>
      <c r="E4381" t="s">
        <v>4340</v>
      </c>
      <c r="F4381" t="s">
        <v>4340</v>
      </c>
      <c r="G4381" t="s">
        <v>4341</v>
      </c>
      <c r="H4381">
        <v>0.96211599999999997</v>
      </c>
      <c r="I4381">
        <v>3.2599999999999999E-9</v>
      </c>
      <c r="J4381">
        <v>70.962999999999994</v>
      </c>
      <c r="K4381" t="s">
        <v>35</v>
      </c>
      <c r="L4381" t="s">
        <v>22719</v>
      </c>
      <c r="M4381" t="s">
        <v>23087</v>
      </c>
      <c r="N4381" t="s">
        <v>38</v>
      </c>
      <c r="O4381" t="s">
        <v>4475</v>
      </c>
      <c r="P4381" t="s">
        <v>23088</v>
      </c>
      <c r="Q4381">
        <v>10</v>
      </c>
      <c r="R4381">
        <v>3</v>
      </c>
      <c r="S4381">
        <v>0.32318999999999998</v>
      </c>
      <c r="V4381" t="s">
        <v>23089</v>
      </c>
      <c r="W4381">
        <v>12376</v>
      </c>
      <c r="X4381">
        <v>0.53924439368005295</v>
      </c>
      <c r="Y4381">
        <v>0.41208909855026699</v>
      </c>
      <c r="Z4381">
        <v>0.55842975797078698</v>
      </c>
      <c r="AA4381">
        <v>1.0379937556687999</v>
      </c>
      <c r="AB4381">
        <v>1.29675541296478</v>
      </c>
      <c r="AC4381">
        <v>1.07044063374823</v>
      </c>
      <c r="AD4381">
        <v>3.7820036498033699E-2</v>
      </c>
      <c r="AE4381">
        <v>-0.63180885072689796</v>
      </c>
    </row>
    <row r="4382" spans="1:31">
      <c r="A4382" t="s">
        <v>25872</v>
      </c>
      <c r="B4382" t="s">
        <v>25873</v>
      </c>
      <c r="C4382" t="s">
        <v>4369</v>
      </c>
      <c r="D4382" t="s">
        <v>23093</v>
      </c>
      <c r="E4382" t="s">
        <v>4369</v>
      </c>
      <c r="F4382" t="s">
        <v>4369</v>
      </c>
      <c r="G4382" t="s">
        <v>4371</v>
      </c>
      <c r="H4382">
        <v>0.845468</v>
      </c>
      <c r="I4382">
        <v>5.1000000000000002E-9</v>
      </c>
      <c r="J4382">
        <v>119.89</v>
      </c>
      <c r="K4382" t="s">
        <v>35</v>
      </c>
      <c r="L4382" t="s">
        <v>22719</v>
      </c>
      <c r="M4382" t="s">
        <v>23094</v>
      </c>
      <c r="N4382" t="s">
        <v>23095</v>
      </c>
      <c r="O4382" t="s">
        <v>90</v>
      </c>
      <c r="P4382" t="s">
        <v>23096</v>
      </c>
      <c r="Q4382">
        <v>1</v>
      </c>
      <c r="R4382">
        <v>2</v>
      </c>
      <c r="S4382">
        <v>0.39001999999999998</v>
      </c>
      <c r="V4382" t="s">
        <v>23097</v>
      </c>
      <c r="W4382">
        <v>19003</v>
      </c>
      <c r="X4382">
        <v>0.28115198946624498</v>
      </c>
      <c r="Y4382">
        <v>-0.267286661099436</v>
      </c>
      <c r="Z4382">
        <v>-0.30289639680667901</v>
      </c>
      <c r="AA4382">
        <v>1.29804057102425</v>
      </c>
      <c r="AB4382">
        <v>1.16613764378437</v>
      </c>
      <c r="AC4382">
        <v>0.87023710479572602</v>
      </c>
      <c r="AD4382">
        <v>9.9662438511026203E-3</v>
      </c>
      <c r="AE4382">
        <v>-1.2078154626814099</v>
      </c>
    </row>
    <row r="4383" spans="1:31">
      <c r="A4383" t="s">
        <v>25894</v>
      </c>
      <c r="B4383" t="s">
        <v>25895</v>
      </c>
      <c r="C4383" t="s">
        <v>4499</v>
      </c>
      <c r="D4383" t="s">
        <v>3337</v>
      </c>
      <c r="E4383" t="s">
        <v>4499</v>
      </c>
      <c r="F4383" t="s">
        <v>4499</v>
      </c>
      <c r="G4383" t="s">
        <v>4501</v>
      </c>
      <c r="H4383">
        <v>0.92834899999999998</v>
      </c>
      <c r="I4383">
        <v>3.5699999999999999E-12</v>
      </c>
      <c r="J4383">
        <v>129.72999999999999</v>
      </c>
      <c r="K4383" t="s">
        <v>35</v>
      </c>
      <c r="L4383" t="s">
        <v>22719</v>
      </c>
      <c r="M4383" t="s">
        <v>23101</v>
      </c>
      <c r="N4383" t="s">
        <v>38</v>
      </c>
      <c r="O4383" t="s">
        <v>838</v>
      </c>
      <c r="P4383" t="s">
        <v>23102</v>
      </c>
      <c r="Q4383">
        <v>4</v>
      </c>
      <c r="R4383">
        <v>2</v>
      </c>
      <c r="S4383">
        <v>0.85882000000000003</v>
      </c>
      <c r="V4383" t="s">
        <v>23103</v>
      </c>
      <c r="W4383">
        <v>11078</v>
      </c>
      <c r="X4383">
        <v>0.79438093201856297</v>
      </c>
      <c r="Y4383">
        <v>0.113603629413791</v>
      </c>
      <c r="Z4383">
        <v>0.88168348181676504</v>
      </c>
      <c r="AA4383">
        <v>1.12732779820956</v>
      </c>
      <c r="AB4383">
        <v>0.98980824834291503</v>
      </c>
      <c r="AC4383">
        <v>1.85453224598198</v>
      </c>
      <c r="AD4383">
        <v>6.7476010068190595E-2</v>
      </c>
      <c r="AE4383">
        <v>-0.72733341642844496</v>
      </c>
    </row>
    <row r="4384" spans="1:31">
      <c r="A4384" t="s">
        <v>28900</v>
      </c>
      <c r="B4384" t="s">
        <v>28901</v>
      </c>
      <c r="C4384" t="s">
        <v>23104</v>
      </c>
      <c r="D4384" t="s">
        <v>2224</v>
      </c>
      <c r="E4384" t="s">
        <v>23104</v>
      </c>
      <c r="F4384" t="s">
        <v>23104</v>
      </c>
      <c r="G4384" t="s">
        <v>23105</v>
      </c>
      <c r="H4384">
        <v>1</v>
      </c>
      <c r="I4384">
        <v>2.22401E-4</v>
      </c>
      <c r="J4384">
        <v>68.477999999999994</v>
      </c>
      <c r="K4384" t="s">
        <v>35</v>
      </c>
      <c r="L4384" t="s">
        <v>22719</v>
      </c>
      <c r="M4384" t="s">
        <v>23106</v>
      </c>
      <c r="N4384" t="s">
        <v>38</v>
      </c>
      <c r="O4384" t="s">
        <v>2650</v>
      </c>
      <c r="P4384" t="s">
        <v>23107</v>
      </c>
      <c r="Q4384">
        <v>8</v>
      </c>
      <c r="R4384">
        <v>3</v>
      </c>
      <c r="S4384">
        <v>0.34782999999999997</v>
      </c>
      <c r="V4384" t="s">
        <v>23108</v>
      </c>
      <c r="W4384">
        <v>4691</v>
      </c>
      <c r="X4384">
        <v>1.4259277335365801</v>
      </c>
      <c r="Y4384">
        <v>-0.66190362876346298</v>
      </c>
      <c r="Z4384">
        <v>1.7082116114991599</v>
      </c>
      <c r="AA4384">
        <v>-0.12889866530362501</v>
      </c>
      <c r="AB4384">
        <v>0.16070304368657601</v>
      </c>
      <c r="AC4384">
        <v>0.396350356341655</v>
      </c>
      <c r="AD4384">
        <v>0.46218525712242797</v>
      </c>
      <c r="AE4384">
        <v>0.68136032718255501</v>
      </c>
    </row>
    <row r="4385" spans="1:31">
      <c r="A4385" t="s">
        <v>25896</v>
      </c>
      <c r="B4385" t="s">
        <v>25897</v>
      </c>
      <c r="C4385" t="s">
        <v>4505</v>
      </c>
      <c r="D4385" t="s">
        <v>23109</v>
      </c>
      <c r="E4385" t="s">
        <v>4505</v>
      </c>
      <c r="F4385" t="s">
        <v>4505</v>
      </c>
      <c r="G4385" t="s">
        <v>4507</v>
      </c>
      <c r="H4385">
        <v>0.84275500000000003</v>
      </c>
      <c r="I4385">
        <v>4.73E-45</v>
      </c>
      <c r="J4385">
        <v>149.59</v>
      </c>
      <c r="K4385" t="s">
        <v>35</v>
      </c>
      <c r="L4385" t="s">
        <v>22719</v>
      </c>
      <c r="M4385" t="s">
        <v>23110</v>
      </c>
      <c r="N4385" t="s">
        <v>38</v>
      </c>
      <c r="O4385" t="s">
        <v>15621</v>
      </c>
      <c r="P4385" t="s">
        <v>23111</v>
      </c>
      <c r="Q4385">
        <v>15</v>
      </c>
      <c r="R4385">
        <v>3</v>
      </c>
      <c r="S4385">
        <v>-0.62446999999999997</v>
      </c>
      <c r="V4385" t="s">
        <v>23112</v>
      </c>
      <c r="W4385">
        <v>12340</v>
      </c>
      <c r="X4385">
        <v>0.572664983094751</v>
      </c>
      <c r="Y4385">
        <v>0.62441259930953896</v>
      </c>
      <c r="Z4385">
        <v>0.68964212377691803</v>
      </c>
      <c r="AA4385">
        <v>0.877485272482735</v>
      </c>
      <c r="AB4385">
        <v>0.59771576695912998</v>
      </c>
      <c r="AC4385">
        <v>0.77288605157018297</v>
      </c>
      <c r="AD4385">
        <v>0.34206846881309999</v>
      </c>
      <c r="AE4385">
        <v>-0.120455794943614</v>
      </c>
    </row>
    <row r="4386" spans="1:31">
      <c r="A4386" t="s">
        <v>28902</v>
      </c>
      <c r="B4386" t="s">
        <v>28903</v>
      </c>
      <c r="C4386" t="s">
        <v>23113</v>
      </c>
      <c r="D4386" t="s">
        <v>119</v>
      </c>
      <c r="E4386" t="s">
        <v>23113</v>
      </c>
      <c r="F4386" t="s">
        <v>23113</v>
      </c>
      <c r="G4386" t="s">
        <v>23114</v>
      </c>
      <c r="H4386">
        <v>1</v>
      </c>
      <c r="I4386">
        <v>2.57991E-4</v>
      </c>
      <c r="J4386">
        <v>73.498999999999995</v>
      </c>
      <c r="K4386" t="s">
        <v>291</v>
      </c>
      <c r="L4386" t="s">
        <v>22719</v>
      </c>
      <c r="M4386" t="s">
        <v>23115</v>
      </c>
      <c r="N4386" t="s">
        <v>542</v>
      </c>
      <c r="O4386" t="s">
        <v>3833</v>
      </c>
      <c r="P4386" t="s">
        <v>23116</v>
      </c>
      <c r="Q4386">
        <v>2</v>
      </c>
      <c r="R4386">
        <v>3</v>
      </c>
      <c r="S4386">
        <v>0.50239</v>
      </c>
      <c r="V4386" t="s">
        <v>23117</v>
      </c>
      <c r="W4386">
        <v>5561</v>
      </c>
      <c r="X4386">
        <v>2.25295647880704</v>
      </c>
      <c r="Y4386">
        <v>1.2710868930263699</v>
      </c>
      <c r="Z4386">
        <v>1.7856290178263201</v>
      </c>
      <c r="AA4386">
        <v>1.15228232989137</v>
      </c>
      <c r="AB4386">
        <v>1.1289857423082299</v>
      </c>
      <c r="AC4386">
        <v>1.1028002184338399</v>
      </c>
      <c r="AD4386">
        <v>0.14680894583901699</v>
      </c>
      <c r="AE4386">
        <v>0.64186803300876105</v>
      </c>
    </row>
    <row r="4387" spans="1:31">
      <c r="A4387" t="s">
        <v>28902</v>
      </c>
      <c r="B4387" t="s">
        <v>28903</v>
      </c>
      <c r="C4387" t="s">
        <v>23113</v>
      </c>
      <c r="D4387" t="s">
        <v>7329</v>
      </c>
      <c r="E4387" t="s">
        <v>23113</v>
      </c>
      <c r="F4387" t="s">
        <v>23113</v>
      </c>
      <c r="G4387" t="s">
        <v>23114</v>
      </c>
      <c r="H4387">
        <v>1</v>
      </c>
      <c r="I4387">
        <v>2.57991E-4</v>
      </c>
      <c r="J4387">
        <v>58.234000000000002</v>
      </c>
      <c r="K4387" t="s">
        <v>178</v>
      </c>
      <c r="L4387" t="s">
        <v>22719</v>
      </c>
      <c r="M4387" t="s">
        <v>23118</v>
      </c>
      <c r="N4387" t="s">
        <v>313</v>
      </c>
      <c r="O4387" t="s">
        <v>838</v>
      </c>
      <c r="P4387" t="s">
        <v>23116</v>
      </c>
      <c r="Q4387">
        <v>4</v>
      </c>
      <c r="R4387">
        <v>3</v>
      </c>
      <c r="S4387">
        <v>0.50239</v>
      </c>
      <c r="V4387" t="s">
        <v>23119</v>
      </c>
      <c r="W4387">
        <v>5561</v>
      </c>
      <c r="X4387">
        <v>1.0657510356007101</v>
      </c>
      <c r="Y4387">
        <v>0.27647953780267498</v>
      </c>
      <c r="Z4387">
        <v>1.1197065683529099</v>
      </c>
      <c r="AA4387">
        <v>3.5692831995735801E-2</v>
      </c>
      <c r="AB4387">
        <v>-6.8034530336913104E-2</v>
      </c>
      <c r="AC4387">
        <v>0.14214165490369099</v>
      </c>
      <c r="AD4387">
        <v>7.0673766137585706E-2</v>
      </c>
      <c r="AE4387">
        <v>0.78404572839792797</v>
      </c>
    </row>
    <row r="4388" spans="1:31">
      <c r="A4388" t="s">
        <v>25908</v>
      </c>
      <c r="B4388" t="s">
        <v>25909</v>
      </c>
      <c r="C4388" t="s">
        <v>4555</v>
      </c>
      <c r="D4388" t="s">
        <v>1306</v>
      </c>
      <c r="E4388" t="s">
        <v>4555</v>
      </c>
      <c r="F4388" t="s">
        <v>4555</v>
      </c>
      <c r="G4388" t="s">
        <v>4556</v>
      </c>
      <c r="H4388">
        <v>0.78543499999999999</v>
      </c>
      <c r="I4388">
        <v>9.5000000000000005E-5</v>
      </c>
      <c r="J4388">
        <v>46.207000000000001</v>
      </c>
      <c r="K4388" t="s">
        <v>35</v>
      </c>
      <c r="L4388" t="s">
        <v>22719</v>
      </c>
      <c r="M4388" t="s">
        <v>23120</v>
      </c>
      <c r="N4388" t="s">
        <v>38</v>
      </c>
      <c r="O4388" t="s">
        <v>1452</v>
      </c>
      <c r="P4388" t="s">
        <v>23121</v>
      </c>
      <c r="Q4388">
        <v>8</v>
      </c>
      <c r="R4388">
        <v>2</v>
      </c>
      <c r="S4388">
        <v>-0.38749</v>
      </c>
      <c r="V4388" t="s">
        <v>23122</v>
      </c>
      <c r="W4388">
        <v>14687</v>
      </c>
      <c r="X4388">
        <v>-3.8833332855523399</v>
      </c>
      <c r="Y4388">
        <v>-4.6735642342589099</v>
      </c>
      <c r="Z4388">
        <v>-3.3801258554468898</v>
      </c>
      <c r="AA4388">
        <v>-4.1404467693771103</v>
      </c>
      <c r="AB4388">
        <v>-4.78686390630725</v>
      </c>
      <c r="AC4388">
        <v>-4.8979295374235301</v>
      </c>
      <c r="AD4388">
        <v>0.29374897355391</v>
      </c>
      <c r="AE4388">
        <v>0.62940561261658201</v>
      </c>
    </row>
    <row r="4389" spans="1:31">
      <c r="A4389" t="s">
        <v>25928</v>
      </c>
      <c r="B4389" t="s">
        <v>25929</v>
      </c>
      <c r="C4389" t="s">
        <v>4675</v>
      </c>
      <c r="D4389" t="s">
        <v>1569</v>
      </c>
      <c r="E4389" t="s">
        <v>4675</v>
      </c>
      <c r="F4389" t="s">
        <v>4675</v>
      </c>
      <c r="G4389" t="s">
        <v>4676</v>
      </c>
      <c r="H4389">
        <v>0.982657</v>
      </c>
      <c r="I4389">
        <v>4.38602E-3</v>
      </c>
      <c r="J4389">
        <v>42.912999999999997</v>
      </c>
      <c r="K4389" t="s">
        <v>178</v>
      </c>
      <c r="L4389" t="s">
        <v>22719</v>
      </c>
      <c r="M4389" t="s">
        <v>23123</v>
      </c>
      <c r="N4389" t="s">
        <v>1344</v>
      </c>
      <c r="O4389" t="s">
        <v>368</v>
      </c>
      <c r="P4389" t="s">
        <v>23124</v>
      </c>
      <c r="Q4389">
        <v>3</v>
      </c>
      <c r="R4389">
        <v>2</v>
      </c>
      <c r="S4389">
        <v>-0.51297999999999999</v>
      </c>
      <c r="V4389" t="s">
        <v>23125</v>
      </c>
      <c r="W4389">
        <v>8495</v>
      </c>
      <c r="X4389">
        <v>-0.78597020405868001</v>
      </c>
      <c r="Y4389">
        <v>-1.22888798328685</v>
      </c>
      <c r="Z4389">
        <v>-0.63273639104569501</v>
      </c>
      <c r="AA4389">
        <v>-0.93382000711325697</v>
      </c>
      <c r="AB4389">
        <v>-1.29252309935265</v>
      </c>
      <c r="AC4389">
        <v>-0.90010522376126001</v>
      </c>
      <c r="AD4389">
        <v>0.114122346318041</v>
      </c>
      <c r="AE4389">
        <v>0.15961791727864499</v>
      </c>
    </row>
    <row r="4390" spans="1:31">
      <c r="A4390" t="s">
        <v>25932</v>
      </c>
      <c r="B4390" t="s">
        <v>25933</v>
      </c>
      <c r="C4390" t="s">
        <v>4702</v>
      </c>
      <c r="D4390" t="s">
        <v>12470</v>
      </c>
      <c r="E4390" t="s">
        <v>4702</v>
      </c>
      <c r="F4390" t="s">
        <v>4702</v>
      </c>
      <c r="G4390" t="s">
        <v>4704</v>
      </c>
      <c r="H4390">
        <v>0.90987700000000005</v>
      </c>
      <c r="I4390">
        <v>9.4799999999999995E-9</v>
      </c>
      <c r="J4390">
        <v>104.52</v>
      </c>
      <c r="K4390" t="s">
        <v>178</v>
      </c>
      <c r="L4390" t="s">
        <v>22719</v>
      </c>
      <c r="M4390" t="s">
        <v>23128</v>
      </c>
      <c r="N4390" t="s">
        <v>313</v>
      </c>
      <c r="O4390" t="s">
        <v>254</v>
      </c>
      <c r="P4390" t="s">
        <v>23129</v>
      </c>
      <c r="Q4390">
        <v>6</v>
      </c>
      <c r="R4390">
        <v>3</v>
      </c>
      <c r="S4390">
        <v>0.87297999999999998</v>
      </c>
      <c r="V4390" t="s">
        <v>23130</v>
      </c>
      <c r="W4390">
        <v>8194</v>
      </c>
      <c r="X4390">
        <v>-0.49820813732540797</v>
      </c>
      <c r="Y4390">
        <v>-0.59679243040846897</v>
      </c>
      <c r="Z4390">
        <v>-0.63593089781428902</v>
      </c>
      <c r="AA4390">
        <v>-0.324840026121965</v>
      </c>
      <c r="AB4390">
        <v>-0.13686671286301699</v>
      </c>
      <c r="AC4390">
        <v>-0.42497384484241002</v>
      </c>
      <c r="AD4390">
        <v>8.87054712703782E-2</v>
      </c>
      <c r="AE4390">
        <v>-0.281416960573591</v>
      </c>
    </row>
    <row r="4391" spans="1:31">
      <c r="A4391" t="s">
        <v>25932</v>
      </c>
      <c r="B4391" t="s">
        <v>25933</v>
      </c>
      <c r="C4391" t="s">
        <v>4702</v>
      </c>
      <c r="D4391" t="s">
        <v>13172</v>
      </c>
      <c r="E4391" t="s">
        <v>4702</v>
      </c>
      <c r="F4391" t="s">
        <v>4702</v>
      </c>
      <c r="G4391" t="s">
        <v>4704</v>
      </c>
      <c r="H4391">
        <v>0.88103799999999999</v>
      </c>
      <c r="I4391">
        <v>5.2200000000000003E-30</v>
      </c>
      <c r="J4391">
        <v>153.09</v>
      </c>
      <c r="K4391" t="s">
        <v>35</v>
      </c>
      <c r="L4391" t="s">
        <v>22719</v>
      </c>
      <c r="M4391" t="s">
        <v>23134</v>
      </c>
      <c r="N4391" t="s">
        <v>38</v>
      </c>
      <c r="O4391" t="s">
        <v>711</v>
      </c>
      <c r="P4391" t="s">
        <v>23135</v>
      </c>
      <c r="Q4391">
        <v>3</v>
      </c>
      <c r="R4391">
        <v>3</v>
      </c>
      <c r="S4391">
        <v>-0.32606000000000002</v>
      </c>
      <c r="V4391" t="s">
        <v>23136</v>
      </c>
      <c r="W4391">
        <v>11193</v>
      </c>
      <c r="X4391">
        <v>-0.78412391989441399</v>
      </c>
      <c r="Y4391">
        <v>-0.90013452459504195</v>
      </c>
      <c r="Z4391">
        <v>-0.98153591377073102</v>
      </c>
      <c r="AA4391">
        <v>-0.438195112674996</v>
      </c>
      <c r="AB4391">
        <v>-0.35069896247867199</v>
      </c>
      <c r="AC4391">
        <v>-0.391072167863454</v>
      </c>
      <c r="AD4391">
        <v>2.2519756161723699E-2</v>
      </c>
      <c r="AE4391">
        <v>-0.49527603841435502</v>
      </c>
    </row>
    <row r="4392" spans="1:31">
      <c r="A4392" t="s">
        <v>25932</v>
      </c>
      <c r="B4392" t="s">
        <v>25933</v>
      </c>
      <c r="C4392" t="s">
        <v>4702</v>
      </c>
      <c r="D4392" t="s">
        <v>9922</v>
      </c>
      <c r="E4392" t="s">
        <v>4702</v>
      </c>
      <c r="F4392" t="s">
        <v>4702</v>
      </c>
      <c r="G4392" t="s">
        <v>4704</v>
      </c>
      <c r="H4392">
        <v>0.99896700000000005</v>
      </c>
      <c r="I4392">
        <v>1.0651900000000001E-2</v>
      </c>
      <c r="J4392">
        <v>61.39</v>
      </c>
      <c r="K4392" t="s">
        <v>35</v>
      </c>
      <c r="L4392" t="s">
        <v>22719</v>
      </c>
      <c r="M4392" t="s">
        <v>23137</v>
      </c>
      <c r="N4392" t="s">
        <v>38</v>
      </c>
      <c r="O4392" t="s">
        <v>1722</v>
      </c>
      <c r="P4392" t="s">
        <v>23138</v>
      </c>
      <c r="Q4392">
        <v>1</v>
      </c>
      <c r="R4392">
        <v>2</v>
      </c>
      <c r="S4392">
        <v>0.23113</v>
      </c>
      <c r="V4392" t="s">
        <v>23139</v>
      </c>
      <c r="W4392">
        <v>18790</v>
      </c>
      <c r="X4392">
        <v>0.82825300473546704</v>
      </c>
      <c r="Y4392">
        <v>0.12833289861613201</v>
      </c>
      <c r="Z4392">
        <v>0.155489447778211</v>
      </c>
      <c r="AA4392">
        <v>1.1913853490736099</v>
      </c>
      <c r="AB4392">
        <v>1.0016268472265599</v>
      </c>
      <c r="AC4392">
        <v>1.3738687913033201</v>
      </c>
      <c r="AD4392">
        <v>8.1110451129246405E-2</v>
      </c>
      <c r="AE4392">
        <v>-0.81826854549122796</v>
      </c>
    </row>
    <row r="4393" spans="1:31">
      <c r="A4393" t="s">
        <v>28904</v>
      </c>
      <c r="B4393" t="s">
        <v>28905</v>
      </c>
      <c r="C4393" t="s">
        <v>4754</v>
      </c>
      <c r="D4393" t="s">
        <v>311</v>
      </c>
      <c r="E4393" t="s">
        <v>4754</v>
      </c>
      <c r="F4393" t="s">
        <v>4754</v>
      </c>
      <c r="G4393" t="s">
        <v>4755</v>
      </c>
      <c r="H4393">
        <v>0.937303</v>
      </c>
      <c r="I4393">
        <v>9.8002999999999996E-3</v>
      </c>
      <c r="J4393">
        <v>78.203999999999994</v>
      </c>
      <c r="K4393" t="s">
        <v>35</v>
      </c>
      <c r="L4393" t="s">
        <v>22719</v>
      </c>
      <c r="M4393" t="s">
        <v>23140</v>
      </c>
      <c r="N4393" t="s">
        <v>38</v>
      </c>
      <c r="O4393" t="s">
        <v>23141</v>
      </c>
      <c r="P4393" t="s">
        <v>23142</v>
      </c>
      <c r="Q4393">
        <v>8</v>
      </c>
      <c r="R4393">
        <v>2</v>
      </c>
      <c r="S4393">
        <v>0.44046000000000002</v>
      </c>
      <c r="V4393" t="s">
        <v>23143</v>
      </c>
      <c r="W4393">
        <v>18271</v>
      </c>
      <c r="X4393">
        <v>-0.82629300184153298</v>
      </c>
      <c r="Y4393">
        <v>-1.9543162821022699</v>
      </c>
      <c r="Z4393">
        <v>-1.9004484541939901</v>
      </c>
      <c r="AA4393">
        <v>-0.63478377860609603</v>
      </c>
      <c r="AB4393">
        <v>-1.0626879454631999</v>
      </c>
      <c r="AC4393">
        <v>-1.17611237892231</v>
      </c>
      <c r="AD4393">
        <v>0.103960573903083</v>
      </c>
      <c r="AE4393">
        <v>-0.60249121171539699</v>
      </c>
    </row>
    <row r="4394" spans="1:31">
      <c r="A4394" t="s">
        <v>28906</v>
      </c>
      <c r="B4394" t="s">
        <v>28907</v>
      </c>
      <c r="C4394" t="s">
        <v>4254</v>
      </c>
      <c r="D4394" t="s">
        <v>1054</v>
      </c>
      <c r="E4394" t="s">
        <v>4254</v>
      </c>
      <c r="F4394" t="s">
        <v>4254</v>
      </c>
      <c r="G4394" t="s">
        <v>23144</v>
      </c>
      <c r="H4394">
        <v>1</v>
      </c>
      <c r="I4394">
        <v>1.1114799999999999E-2</v>
      </c>
      <c r="J4394">
        <v>8.2981999999999996</v>
      </c>
      <c r="K4394" t="s">
        <v>35</v>
      </c>
      <c r="L4394" t="s">
        <v>22719</v>
      </c>
      <c r="M4394" t="s">
        <v>23147</v>
      </c>
      <c r="N4394" t="s">
        <v>22047</v>
      </c>
      <c r="O4394" t="s">
        <v>187</v>
      </c>
      <c r="P4394" t="s">
        <v>23148</v>
      </c>
      <c r="Q4394">
        <v>5</v>
      </c>
      <c r="R4394">
        <v>2</v>
      </c>
      <c r="S4394">
        <v>0.50156999999999996</v>
      </c>
      <c r="V4394" t="s">
        <v>23149</v>
      </c>
      <c r="W4394">
        <v>8370</v>
      </c>
      <c r="X4394">
        <v>-0.89892768538893697</v>
      </c>
      <c r="Y4394">
        <v>0.73468359515469805</v>
      </c>
      <c r="Z4394">
        <v>-0.65632871186530795</v>
      </c>
      <c r="AA4394">
        <v>-0.74825778396357401</v>
      </c>
      <c r="AB4394">
        <v>-0.48757991347365798</v>
      </c>
      <c r="AC4394">
        <v>-1.0437227982328501</v>
      </c>
      <c r="AD4394">
        <v>0.347528113142272</v>
      </c>
      <c r="AE4394">
        <v>0.48632923119018001</v>
      </c>
    </row>
    <row r="4395" spans="1:31">
      <c r="A4395" t="s">
        <v>25956</v>
      </c>
      <c r="B4395" t="s">
        <v>25957</v>
      </c>
      <c r="C4395" t="s">
        <v>23153</v>
      </c>
      <c r="D4395" t="s">
        <v>23154</v>
      </c>
      <c r="E4395" t="s">
        <v>4847</v>
      </c>
      <c r="F4395" t="s">
        <v>4847</v>
      </c>
      <c r="G4395" t="s">
        <v>23155</v>
      </c>
      <c r="H4395">
        <v>0.99512800000000001</v>
      </c>
      <c r="I4395">
        <v>4.85E-25</v>
      </c>
      <c r="J4395">
        <v>133.88</v>
      </c>
      <c r="K4395" t="s">
        <v>35</v>
      </c>
      <c r="L4395" t="s">
        <v>22719</v>
      </c>
      <c r="M4395" t="s">
        <v>23156</v>
      </c>
      <c r="N4395" t="s">
        <v>38</v>
      </c>
      <c r="O4395" t="s">
        <v>1204</v>
      </c>
      <c r="P4395" t="s">
        <v>23157</v>
      </c>
      <c r="Q4395">
        <v>1</v>
      </c>
      <c r="R4395">
        <v>3</v>
      </c>
      <c r="S4395">
        <v>0.16622999999999999</v>
      </c>
      <c r="V4395" t="s">
        <v>23158</v>
      </c>
      <c r="W4395">
        <v>18322</v>
      </c>
      <c r="X4395">
        <v>1.18261317769795</v>
      </c>
      <c r="Y4395">
        <v>-0.56457227951412603</v>
      </c>
      <c r="Z4395">
        <v>0.621795030091426</v>
      </c>
      <c r="AA4395">
        <v>-1.9176645670671101E-2</v>
      </c>
      <c r="AB4395">
        <v>0.312826425291784</v>
      </c>
      <c r="AC4395">
        <v>0.54643427178489401</v>
      </c>
      <c r="AD4395">
        <v>0.84509254329149297</v>
      </c>
      <c r="AE4395">
        <v>0.13325062562307999</v>
      </c>
    </row>
    <row r="4396" spans="1:31">
      <c r="A4396" t="s">
        <v>25964</v>
      </c>
      <c r="B4396" t="s">
        <v>25965</v>
      </c>
      <c r="C4396" t="s">
        <v>23161</v>
      </c>
      <c r="D4396" t="s">
        <v>23168</v>
      </c>
      <c r="E4396" t="s">
        <v>23163</v>
      </c>
      <c r="F4396" t="s">
        <v>4887</v>
      </c>
      <c r="G4396" t="s">
        <v>23164</v>
      </c>
      <c r="H4396">
        <v>0.85968999999999995</v>
      </c>
      <c r="I4396">
        <v>8.9399999999999999E-32</v>
      </c>
      <c r="J4396">
        <v>145.6</v>
      </c>
      <c r="K4396" t="s">
        <v>35</v>
      </c>
      <c r="L4396" t="s">
        <v>22719</v>
      </c>
      <c r="M4396" t="s">
        <v>23169</v>
      </c>
      <c r="N4396" t="s">
        <v>38</v>
      </c>
      <c r="O4396" t="s">
        <v>444</v>
      </c>
      <c r="P4396" t="s">
        <v>23170</v>
      </c>
      <c r="Q4396">
        <v>3</v>
      </c>
      <c r="R4396">
        <v>3</v>
      </c>
      <c r="S4396">
        <v>0.38147999999999999</v>
      </c>
      <c r="V4396" t="s">
        <v>23171</v>
      </c>
      <c r="W4396">
        <v>19229</v>
      </c>
      <c r="X4396">
        <v>0.60096235414644195</v>
      </c>
      <c r="Y4396">
        <v>-1.27836207131153</v>
      </c>
      <c r="Z4396">
        <v>0.32494740386409898</v>
      </c>
      <c r="AA4396">
        <v>-0.69024447781498699</v>
      </c>
      <c r="AB4396">
        <v>8.6059200220617804E-2</v>
      </c>
      <c r="AC4396">
        <v>0.193789406274647</v>
      </c>
      <c r="AD4396">
        <v>0.98223475038048802</v>
      </c>
      <c r="AE4396">
        <v>1.9314519339578302E-2</v>
      </c>
    </row>
    <row r="4397" spans="1:31">
      <c r="A4397" t="s">
        <v>25980</v>
      </c>
      <c r="B4397" t="s">
        <v>25981</v>
      </c>
      <c r="C4397" t="s">
        <v>4997</v>
      </c>
      <c r="D4397" t="s">
        <v>2925</v>
      </c>
      <c r="E4397" t="s">
        <v>4997</v>
      </c>
      <c r="F4397" t="s">
        <v>4997</v>
      </c>
      <c r="G4397" t="s">
        <v>4999</v>
      </c>
      <c r="H4397">
        <v>0.79317499999999996</v>
      </c>
      <c r="I4397">
        <v>6.2500000000000005E-7</v>
      </c>
      <c r="J4397">
        <v>115.08</v>
      </c>
      <c r="K4397" t="s">
        <v>35</v>
      </c>
      <c r="L4397" t="s">
        <v>22719</v>
      </c>
      <c r="M4397" t="s">
        <v>23180</v>
      </c>
      <c r="N4397" t="s">
        <v>38</v>
      </c>
      <c r="O4397" t="s">
        <v>638</v>
      </c>
      <c r="P4397" t="s">
        <v>23181</v>
      </c>
      <c r="Q4397">
        <v>5</v>
      </c>
      <c r="R4397">
        <v>3</v>
      </c>
      <c r="S4397">
        <v>-0.15246999999999999</v>
      </c>
      <c r="V4397" t="s">
        <v>23182</v>
      </c>
      <c r="W4397">
        <v>17767</v>
      </c>
      <c r="X4397">
        <v>5.1913361537362902E-2</v>
      </c>
      <c r="Y4397">
        <v>0.47344197209107602</v>
      </c>
      <c r="Z4397">
        <v>0.57656477390150596</v>
      </c>
      <c r="AA4397">
        <v>0.13712568278333401</v>
      </c>
      <c r="AB4397">
        <v>9.4700904873768796E-2</v>
      </c>
      <c r="AC4397">
        <v>7.1759300916454896E-2</v>
      </c>
      <c r="AD4397">
        <v>0.27621394172534802</v>
      </c>
      <c r="AE4397">
        <v>0.26611140631879598</v>
      </c>
    </row>
    <row r="4398" spans="1:31">
      <c r="A4398" t="s">
        <v>25990</v>
      </c>
      <c r="B4398" t="s">
        <v>25991</v>
      </c>
      <c r="C4398" t="s">
        <v>5054</v>
      </c>
      <c r="D4398" t="s">
        <v>1326</v>
      </c>
      <c r="E4398" t="s">
        <v>5054</v>
      </c>
      <c r="F4398" t="s">
        <v>5054</v>
      </c>
      <c r="G4398" t="s">
        <v>5055</v>
      </c>
      <c r="H4398">
        <v>0.99810200000000004</v>
      </c>
      <c r="I4398">
        <v>4.3599999999999998E-14</v>
      </c>
      <c r="J4398">
        <v>98.727000000000004</v>
      </c>
      <c r="K4398" t="s">
        <v>178</v>
      </c>
      <c r="L4398" t="s">
        <v>22719</v>
      </c>
      <c r="M4398" t="s">
        <v>23183</v>
      </c>
      <c r="N4398" t="s">
        <v>2957</v>
      </c>
      <c r="O4398" t="s">
        <v>503</v>
      </c>
      <c r="P4398" t="s">
        <v>23184</v>
      </c>
      <c r="Q4398">
        <v>17</v>
      </c>
      <c r="R4398">
        <v>5</v>
      </c>
      <c r="S4398">
        <v>0.18976999999999999</v>
      </c>
      <c r="V4398" t="s">
        <v>5062</v>
      </c>
      <c r="W4398">
        <v>18464</v>
      </c>
      <c r="X4398">
        <v>1.3468751517462401</v>
      </c>
      <c r="Y4398">
        <v>1.5265366520036701</v>
      </c>
      <c r="Z4398">
        <v>1.76713493959169</v>
      </c>
      <c r="AA4398">
        <v>1.3244591919150599</v>
      </c>
      <c r="AB4398">
        <v>1.23567672191418</v>
      </c>
      <c r="AC4398">
        <v>1.2735014048848601</v>
      </c>
      <c r="AD4398">
        <v>0.18751737929798001</v>
      </c>
      <c r="AE4398">
        <v>0.26896980820916599</v>
      </c>
    </row>
    <row r="4399" spans="1:31">
      <c r="A4399" t="s">
        <v>26002</v>
      </c>
      <c r="B4399" t="s">
        <v>26003</v>
      </c>
      <c r="C4399" t="s">
        <v>5118</v>
      </c>
      <c r="D4399" t="s">
        <v>23193</v>
      </c>
      <c r="E4399" t="s">
        <v>5118</v>
      </c>
      <c r="F4399" t="s">
        <v>5118</v>
      </c>
      <c r="G4399" t="s">
        <v>5119</v>
      </c>
      <c r="H4399">
        <v>0.99938199999999999</v>
      </c>
      <c r="I4399">
        <v>9.6899999999999994E-9</v>
      </c>
      <c r="J4399">
        <v>67.558999999999997</v>
      </c>
      <c r="K4399" t="s">
        <v>178</v>
      </c>
      <c r="L4399" t="s">
        <v>22719</v>
      </c>
      <c r="M4399" t="s">
        <v>23194</v>
      </c>
      <c r="N4399" t="s">
        <v>1636</v>
      </c>
      <c r="O4399" t="s">
        <v>5332</v>
      </c>
      <c r="P4399" t="s">
        <v>5121</v>
      </c>
      <c r="Q4399">
        <v>14</v>
      </c>
      <c r="R4399">
        <v>4</v>
      </c>
      <c r="S4399">
        <v>-0.65707000000000004</v>
      </c>
      <c r="V4399" t="s">
        <v>23195</v>
      </c>
      <c r="W4399">
        <v>7828</v>
      </c>
      <c r="X4399">
        <v>-0.69098705887015599</v>
      </c>
      <c r="Y4399">
        <v>-1.4150871415372801</v>
      </c>
      <c r="Z4399">
        <v>-1.33109721869951</v>
      </c>
      <c r="AA4399">
        <v>-0.63974789547248001</v>
      </c>
      <c r="AB4399">
        <v>-0.84748743536014803</v>
      </c>
      <c r="AC4399">
        <v>-0.76018823877195996</v>
      </c>
      <c r="AD4399">
        <v>0.14848316500230699</v>
      </c>
      <c r="AE4399">
        <v>-0.39658261650078802</v>
      </c>
    </row>
    <row r="4400" spans="1:31">
      <c r="A4400" t="s">
        <v>26008</v>
      </c>
      <c r="B4400" t="s">
        <v>26009</v>
      </c>
      <c r="C4400" t="s">
        <v>5141</v>
      </c>
      <c r="D4400" t="s">
        <v>3411</v>
      </c>
      <c r="E4400" t="s">
        <v>5141</v>
      </c>
      <c r="F4400" t="s">
        <v>5141</v>
      </c>
      <c r="G4400" t="s">
        <v>5142</v>
      </c>
      <c r="H4400">
        <v>0.95533000000000001</v>
      </c>
      <c r="I4400">
        <v>1.32292E-4</v>
      </c>
      <c r="J4400">
        <v>69.308000000000007</v>
      </c>
      <c r="K4400" t="s">
        <v>35</v>
      </c>
      <c r="L4400" t="s">
        <v>22719</v>
      </c>
      <c r="M4400" t="s">
        <v>23199</v>
      </c>
      <c r="N4400" t="s">
        <v>38</v>
      </c>
      <c r="O4400" t="s">
        <v>84</v>
      </c>
      <c r="P4400" t="s">
        <v>23200</v>
      </c>
      <c r="Q4400">
        <v>6</v>
      </c>
      <c r="R4400">
        <v>2</v>
      </c>
      <c r="S4400">
        <v>-0.73958000000000002</v>
      </c>
      <c r="V4400" t="s">
        <v>23201</v>
      </c>
      <c r="W4400">
        <v>873</v>
      </c>
      <c r="X4400">
        <v>0.69024651186988595</v>
      </c>
      <c r="Y4400">
        <v>1.5621633635219401</v>
      </c>
      <c r="Z4400">
        <v>1.5986911142726701</v>
      </c>
      <c r="AA4400">
        <v>0.838936781936923</v>
      </c>
      <c r="AB4400">
        <v>0.83110967355481602</v>
      </c>
      <c r="AC4400">
        <v>0.88664724185738297</v>
      </c>
      <c r="AD4400">
        <v>0.275346500764304</v>
      </c>
      <c r="AE4400">
        <v>0.43146909743845802</v>
      </c>
    </row>
    <row r="4401" spans="1:31">
      <c r="A4401" t="s">
        <v>26008</v>
      </c>
      <c r="B4401" t="s">
        <v>26009</v>
      </c>
      <c r="C4401" t="s">
        <v>5141</v>
      </c>
      <c r="D4401" t="s">
        <v>4930</v>
      </c>
      <c r="E4401" t="s">
        <v>5141</v>
      </c>
      <c r="F4401" t="s">
        <v>5141</v>
      </c>
      <c r="G4401" t="s">
        <v>5142</v>
      </c>
      <c r="H4401">
        <v>1</v>
      </c>
      <c r="I4401">
        <v>1.4599999999999999E-14</v>
      </c>
      <c r="J4401">
        <v>87.372</v>
      </c>
      <c r="K4401" t="s">
        <v>35</v>
      </c>
      <c r="L4401" t="s">
        <v>22719</v>
      </c>
      <c r="M4401" t="s">
        <v>23202</v>
      </c>
      <c r="N4401" t="s">
        <v>38</v>
      </c>
      <c r="O4401" t="s">
        <v>1074</v>
      </c>
      <c r="P4401" t="s">
        <v>23203</v>
      </c>
      <c r="Q4401">
        <v>28</v>
      </c>
      <c r="R4401">
        <v>4</v>
      </c>
      <c r="S4401">
        <v>1.0822000000000001</v>
      </c>
      <c r="V4401" t="s">
        <v>23204</v>
      </c>
      <c r="W4401">
        <v>19121</v>
      </c>
      <c r="X4401">
        <v>-0.57943721932525405</v>
      </c>
      <c r="Y4401">
        <v>-0.46423413551189802</v>
      </c>
      <c r="Z4401">
        <v>-0.612667138355521</v>
      </c>
      <c r="AA4401">
        <v>-0.186299634919463</v>
      </c>
      <c r="AB4401">
        <v>-0.112101787876295</v>
      </c>
      <c r="AC4401">
        <v>2.2905249985630101E-2</v>
      </c>
      <c r="AD4401">
        <v>3.4993963065479798E-2</v>
      </c>
      <c r="AE4401">
        <v>-0.460280773460848</v>
      </c>
    </row>
    <row r="4402" spans="1:31">
      <c r="A4402" t="s">
        <v>26014</v>
      </c>
      <c r="B4402" t="s">
        <v>26015</v>
      </c>
      <c r="C4402" t="s">
        <v>5197</v>
      </c>
      <c r="D4402" t="s">
        <v>23205</v>
      </c>
      <c r="E4402" t="s">
        <v>5199</v>
      </c>
      <c r="F4402" t="s">
        <v>5199</v>
      </c>
      <c r="G4402" t="s">
        <v>5200</v>
      </c>
      <c r="H4402">
        <v>0.99785400000000002</v>
      </c>
      <c r="I4402">
        <v>7.1600000000000006E-8</v>
      </c>
      <c r="J4402">
        <v>58.796999999999997</v>
      </c>
      <c r="K4402" t="s">
        <v>178</v>
      </c>
      <c r="L4402" t="s">
        <v>22719</v>
      </c>
      <c r="M4402" t="s">
        <v>23206</v>
      </c>
      <c r="N4402" t="s">
        <v>179</v>
      </c>
      <c r="O4402" t="s">
        <v>444</v>
      </c>
      <c r="P4402" t="s">
        <v>5210</v>
      </c>
      <c r="Q4402">
        <v>3</v>
      </c>
      <c r="R4402">
        <v>4</v>
      </c>
      <c r="S4402">
        <v>-0.43042999999999998</v>
      </c>
      <c r="V4402" t="s">
        <v>23207</v>
      </c>
      <c r="W4402">
        <v>13606</v>
      </c>
      <c r="X4402">
        <v>-0.13870814319584601</v>
      </c>
      <c r="Y4402">
        <v>-0.160749895120785</v>
      </c>
      <c r="Z4402">
        <v>-0.26036950801287501</v>
      </c>
      <c r="AA4402">
        <v>-2.8708790690083499E-2</v>
      </c>
      <c r="AB4402">
        <v>-0.25663663463564301</v>
      </c>
      <c r="AC4402">
        <v>-0.27599093368198202</v>
      </c>
      <c r="AD4402">
        <v>0.99406432019358704</v>
      </c>
      <c r="AE4402">
        <v>5.0293755940120099E-4</v>
      </c>
    </row>
    <row r="4403" spans="1:31">
      <c r="A4403" t="s">
        <v>28908</v>
      </c>
      <c r="B4403" t="s">
        <v>28909</v>
      </c>
      <c r="C4403" t="s">
        <v>23225</v>
      </c>
      <c r="D4403" t="s">
        <v>3091</v>
      </c>
      <c r="E4403" t="s">
        <v>23225</v>
      </c>
      <c r="F4403" t="s">
        <v>23225</v>
      </c>
      <c r="G4403" t="s">
        <v>23226</v>
      </c>
      <c r="H4403">
        <v>0.97665199999999996</v>
      </c>
      <c r="I4403">
        <v>2.0100000000000001E-21</v>
      </c>
      <c r="J4403">
        <v>139.63999999999999</v>
      </c>
      <c r="K4403" t="s">
        <v>35</v>
      </c>
      <c r="L4403" t="s">
        <v>22719</v>
      </c>
      <c r="M4403" t="s">
        <v>23230</v>
      </c>
      <c r="N4403" t="s">
        <v>38</v>
      </c>
      <c r="O4403" t="s">
        <v>39</v>
      </c>
      <c r="P4403" t="s">
        <v>23231</v>
      </c>
      <c r="Q4403">
        <v>7</v>
      </c>
      <c r="R4403">
        <v>3</v>
      </c>
      <c r="S4403">
        <v>-0.23669000000000001</v>
      </c>
      <c r="V4403" t="s">
        <v>23232</v>
      </c>
      <c r="W4403">
        <v>2535</v>
      </c>
      <c r="X4403">
        <v>1.50218817282604</v>
      </c>
      <c r="Y4403">
        <v>1.90233294201829</v>
      </c>
      <c r="Z4403">
        <v>2.09235510283222</v>
      </c>
      <c r="AA4403">
        <v>1.36861917042523</v>
      </c>
      <c r="AB4403">
        <v>1.5947430433218801</v>
      </c>
      <c r="AC4403">
        <v>1.59217867783939</v>
      </c>
      <c r="AD4403">
        <v>9.7488686079450507E-2</v>
      </c>
      <c r="AE4403">
        <v>0.31377844203001698</v>
      </c>
    </row>
    <row r="4404" spans="1:31">
      <c r="A4404" t="s">
        <v>26058</v>
      </c>
      <c r="B4404" t="s">
        <v>26059</v>
      </c>
      <c r="C4404" t="s">
        <v>5419</v>
      </c>
      <c r="D4404" t="s">
        <v>8635</v>
      </c>
      <c r="E4404" t="s">
        <v>5419</v>
      </c>
      <c r="F4404" t="s">
        <v>5419</v>
      </c>
      <c r="G4404" t="s">
        <v>5420</v>
      </c>
      <c r="H4404">
        <v>0.75862099999999999</v>
      </c>
      <c r="I4404">
        <v>5.1700000000000003E-5</v>
      </c>
      <c r="J4404">
        <v>62.37</v>
      </c>
      <c r="K4404" t="s">
        <v>35</v>
      </c>
      <c r="L4404" t="s">
        <v>22719</v>
      </c>
      <c r="M4404" t="s">
        <v>23238</v>
      </c>
      <c r="N4404" t="s">
        <v>38</v>
      </c>
      <c r="O4404" t="s">
        <v>2597</v>
      </c>
      <c r="P4404" t="s">
        <v>23239</v>
      </c>
      <c r="Q4404">
        <v>12</v>
      </c>
      <c r="R4404">
        <v>2</v>
      </c>
      <c r="S4404">
        <v>0.50083</v>
      </c>
      <c r="V4404" t="s">
        <v>23240</v>
      </c>
      <c r="W4404">
        <v>16807</v>
      </c>
      <c r="X4404">
        <v>-4.0443915682660698</v>
      </c>
      <c r="Y4404">
        <v>-4.2205193989162701</v>
      </c>
      <c r="Z4404">
        <v>-3.92813084539041</v>
      </c>
      <c r="AA4404">
        <v>-3.44980924223584</v>
      </c>
      <c r="AB4404">
        <v>-3.2512186417322999</v>
      </c>
      <c r="AC4404">
        <v>-3.5777463236029301</v>
      </c>
      <c r="AD4404">
        <v>7.1173244939676403E-2</v>
      </c>
      <c r="AE4404">
        <v>-0.63808920166723104</v>
      </c>
    </row>
    <row r="4405" spans="1:31">
      <c r="A4405" t="s">
        <v>26070</v>
      </c>
      <c r="B4405" t="s">
        <v>26071</v>
      </c>
      <c r="C4405" t="s">
        <v>5485</v>
      </c>
      <c r="D4405" t="s">
        <v>4280</v>
      </c>
      <c r="E4405" t="s">
        <v>5485</v>
      </c>
      <c r="F4405" t="s">
        <v>5485</v>
      </c>
      <c r="G4405" t="s">
        <v>5487</v>
      </c>
      <c r="H4405">
        <v>0.93947700000000001</v>
      </c>
      <c r="I4405">
        <v>1.18297E-4</v>
      </c>
      <c r="J4405">
        <v>49.451999999999998</v>
      </c>
      <c r="K4405" t="s">
        <v>178</v>
      </c>
      <c r="L4405" t="s">
        <v>22719</v>
      </c>
      <c r="M4405" t="s">
        <v>23245</v>
      </c>
      <c r="N4405" t="s">
        <v>23246</v>
      </c>
      <c r="O4405" t="s">
        <v>8903</v>
      </c>
      <c r="P4405" t="s">
        <v>5490</v>
      </c>
      <c r="Q4405">
        <v>13</v>
      </c>
      <c r="R4405">
        <v>3</v>
      </c>
      <c r="S4405">
        <v>1.0731999999999999</v>
      </c>
      <c r="V4405" t="s">
        <v>23247</v>
      </c>
      <c r="W4405">
        <v>2586</v>
      </c>
      <c r="X4405">
        <v>-0.83200378103511297</v>
      </c>
      <c r="Y4405">
        <v>3.5257808374686603E-2</v>
      </c>
      <c r="Z4405">
        <v>-0.74667629558910298</v>
      </c>
      <c r="AA4405">
        <v>-0.70047296417551896</v>
      </c>
      <c r="AB4405">
        <v>-0.55263067083334005</v>
      </c>
      <c r="AC4405">
        <v>-0.68056757142947699</v>
      </c>
      <c r="AD4405">
        <v>0.62822486125922405</v>
      </c>
      <c r="AE4405">
        <v>0.13008297939626901</v>
      </c>
    </row>
    <row r="4406" spans="1:31">
      <c r="A4406" t="s">
        <v>26070</v>
      </c>
      <c r="B4406" t="s">
        <v>26071</v>
      </c>
      <c r="C4406" t="s">
        <v>5485</v>
      </c>
      <c r="D4406" t="s">
        <v>17520</v>
      </c>
      <c r="E4406" t="s">
        <v>5485</v>
      </c>
      <c r="F4406" t="s">
        <v>5485</v>
      </c>
      <c r="G4406" t="s">
        <v>5487</v>
      </c>
      <c r="H4406">
        <v>0.97996099999999997</v>
      </c>
      <c r="I4406">
        <v>4.2899999999999999E-9</v>
      </c>
      <c r="J4406">
        <v>75.585999999999999</v>
      </c>
      <c r="K4406" t="s">
        <v>178</v>
      </c>
      <c r="L4406" t="s">
        <v>22719</v>
      </c>
      <c r="M4406" t="s">
        <v>23248</v>
      </c>
      <c r="N4406" t="s">
        <v>23249</v>
      </c>
      <c r="O4406" t="s">
        <v>1074</v>
      </c>
      <c r="P4406" t="s">
        <v>23250</v>
      </c>
      <c r="Q4406">
        <v>22</v>
      </c>
      <c r="R4406">
        <v>4</v>
      </c>
      <c r="S4406">
        <v>0.61363999999999996</v>
      </c>
      <c r="V4406" t="s">
        <v>23251</v>
      </c>
      <c r="W4406">
        <v>2587</v>
      </c>
      <c r="X4406">
        <v>-0.603577516266671</v>
      </c>
      <c r="Y4406">
        <v>0.22573343486914099</v>
      </c>
      <c r="Z4406">
        <v>-0.61340777325908802</v>
      </c>
      <c r="AA4406">
        <v>-0.54794051865833904</v>
      </c>
      <c r="AB4406">
        <v>-0.42495605935480002</v>
      </c>
      <c r="AC4406">
        <v>-0.46043244770337199</v>
      </c>
      <c r="AD4406">
        <v>0.61947562246812204</v>
      </c>
      <c r="AE4406">
        <v>0.14735905701996399</v>
      </c>
    </row>
    <row r="4407" spans="1:31">
      <c r="A4407" t="s">
        <v>26070</v>
      </c>
      <c r="B4407" t="s">
        <v>26071</v>
      </c>
      <c r="C4407" t="s">
        <v>5485</v>
      </c>
      <c r="D4407" t="s">
        <v>1872</v>
      </c>
      <c r="E4407" t="s">
        <v>5485</v>
      </c>
      <c r="F4407" t="s">
        <v>5485</v>
      </c>
      <c r="G4407" t="s">
        <v>5487</v>
      </c>
      <c r="H4407">
        <v>0.99996600000000002</v>
      </c>
      <c r="I4407">
        <v>2.0499999999999998E-31</v>
      </c>
      <c r="J4407">
        <v>142.68</v>
      </c>
      <c r="K4407" t="s">
        <v>178</v>
      </c>
      <c r="L4407" t="s">
        <v>22719</v>
      </c>
      <c r="M4407" t="s">
        <v>23252</v>
      </c>
      <c r="N4407" t="s">
        <v>313</v>
      </c>
      <c r="O4407" t="s">
        <v>128</v>
      </c>
      <c r="P4407" t="s">
        <v>5494</v>
      </c>
      <c r="Q4407">
        <v>7</v>
      </c>
      <c r="R4407">
        <v>3</v>
      </c>
      <c r="S4407">
        <v>0.96545999999999998</v>
      </c>
      <c r="V4407" t="s">
        <v>23253</v>
      </c>
      <c r="W4407">
        <v>15128</v>
      </c>
      <c r="X4407">
        <v>0.68948741508212397</v>
      </c>
      <c r="Y4407">
        <v>1.4317031167761201</v>
      </c>
      <c r="Z4407">
        <v>0.611980113748956</v>
      </c>
      <c r="AA4407">
        <v>0.56090370980748405</v>
      </c>
      <c r="AB4407">
        <v>0.27618513126731897</v>
      </c>
      <c r="AC4407">
        <v>0.34988445377455502</v>
      </c>
      <c r="AD4407">
        <v>0.25098353446108601</v>
      </c>
      <c r="AE4407">
        <v>0.51539911691928197</v>
      </c>
    </row>
    <row r="4408" spans="1:31">
      <c r="A4408" t="s">
        <v>26094</v>
      </c>
      <c r="B4408" t="s">
        <v>26095</v>
      </c>
      <c r="C4408" t="s">
        <v>5578</v>
      </c>
      <c r="D4408" t="s">
        <v>533</v>
      </c>
      <c r="E4408" t="s">
        <v>5578</v>
      </c>
      <c r="F4408" t="s">
        <v>5578</v>
      </c>
      <c r="G4408" t="s">
        <v>5579</v>
      </c>
      <c r="H4408">
        <v>1</v>
      </c>
      <c r="I4408">
        <v>8.9099999999999997E-5</v>
      </c>
      <c r="J4408">
        <v>63.881999999999998</v>
      </c>
      <c r="K4408" t="s">
        <v>178</v>
      </c>
      <c r="L4408" t="s">
        <v>22719</v>
      </c>
      <c r="M4408" t="s">
        <v>23254</v>
      </c>
      <c r="N4408" t="s">
        <v>260</v>
      </c>
      <c r="O4408" t="s">
        <v>383</v>
      </c>
      <c r="P4408" t="s">
        <v>5581</v>
      </c>
      <c r="Q4408">
        <v>4</v>
      </c>
      <c r="R4408">
        <v>3</v>
      </c>
      <c r="S4408">
        <v>-0.20816999999999999</v>
      </c>
      <c r="V4408" t="s">
        <v>23255</v>
      </c>
      <c r="W4408">
        <v>13093</v>
      </c>
      <c r="X4408">
        <v>0.32693993363138901</v>
      </c>
      <c r="Y4408">
        <v>-3.42932948353511E-3</v>
      </c>
      <c r="Z4408">
        <v>0.21851039308028899</v>
      </c>
      <c r="AA4408">
        <v>0.55918992012976498</v>
      </c>
      <c r="AB4408">
        <v>0.37723170873588402</v>
      </c>
      <c r="AC4408">
        <v>0.39699341186417603</v>
      </c>
      <c r="AD4408">
        <v>4.8718112740280803E-2</v>
      </c>
      <c r="AE4408">
        <v>-0.26379801450056101</v>
      </c>
    </row>
    <row r="4409" spans="1:31">
      <c r="A4409" t="s">
        <v>28910</v>
      </c>
      <c r="B4409" t="s">
        <v>28911</v>
      </c>
      <c r="C4409" t="s">
        <v>23256</v>
      </c>
      <c r="D4409" t="s">
        <v>8654</v>
      </c>
      <c r="E4409" t="s">
        <v>23256</v>
      </c>
      <c r="F4409" t="s">
        <v>23256</v>
      </c>
      <c r="G4409" t="s">
        <v>23257</v>
      </c>
      <c r="H4409">
        <v>0.99998900000000002</v>
      </c>
      <c r="I4409">
        <v>5.5600000000000002E-38</v>
      </c>
      <c r="J4409">
        <v>153.91</v>
      </c>
      <c r="K4409" t="s">
        <v>178</v>
      </c>
      <c r="L4409" t="s">
        <v>22719</v>
      </c>
      <c r="M4409" t="s">
        <v>23258</v>
      </c>
      <c r="N4409" t="s">
        <v>542</v>
      </c>
      <c r="O4409" t="s">
        <v>1163</v>
      </c>
      <c r="P4409" t="s">
        <v>23259</v>
      </c>
      <c r="Q4409">
        <v>13</v>
      </c>
      <c r="R4409">
        <v>4</v>
      </c>
      <c r="S4409">
        <v>0.17571000000000001</v>
      </c>
      <c r="V4409" t="s">
        <v>23260</v>
      </c>
      <c r="W4409">
        <v>7715</v>
      </c>
      <c r="X4409">
        <v>1.7730722644432699</v>
      </c>
      <c r="Y4409">
        <v>1.2401792318498499</v>
      </c>
      <c r="Z4409">
        <v>1.5279686543131801</v>
      </c>
      <c r="AA4409">
        <v>1.2574827961014501</v>
      </c>
      <c r="AB4409">
        <v>1.5829086403224499</v>
      </c>
      <c r="AC4409">
        <v>1.8125349247265401</v>
      </c>
      <c r="AD4409">
        <v>0.90534805283423103</v>
      </c>
      <c r="AE4409">
        <v>-3.7235403514712898E-2</v>
      </c>
    </row>
    <row r="4410" spans="1:31">
      <c r="A4410" t="s">
        <v>28912</v>
      </c>
      <c r="B4410" t="s">
        <v>28913</v>
      </c>
      <c r="C4410" t="s">
        <v>23261</v>
      </c>
      <c r="D4410" t="s">
        <v>23262</v>
      </c>
      <c r="E4410" t="s">
        <v>23263</v>
      </c>
      <c r="F4410" t="s">
        <v>23263</v>
      </c>
      <c r="G4410" t="s">
        <v>23264</v>
      </c>
      <c r="H4410">
        <v>0.99791099999999999</v>
      </c>
      <c r="I4410">
        <v>2.3000000000000001E-23</v>
      </c>
      <c r="J4410">
        <v>125.35</v>
      </c>
      <c r="K4410" t="s">
        <v>35</v>
      </c>
      <c r="L4410" t="s">
        <v>22719</v>
      </c>
      <c r="M4410" t="s">
        <v>23265</v>
      </c>
      <c r="N4410" t="s">
        <v>38</v>
      </c>
      <c r="O4410" t="s">
        <v>444</v>
      </c>
      <c r="P4410" t="s">
        <v>23266</v>
      </c>
      <c r="Q4410">
        <v>3</v>
      </c>
      <c r="R4410">
        <v>3</v>
      </c>
      <c r="S4410">
        <v>-0.75756999999999997</v>
      </c>
      <c r="V4410" t="s">
        <v>23267</v>
      </c>
      <c r="W4410">
        <v>10236</v>
      </c>
      <c r="X4410">
        <v>1.1772083853096</v>
      </c>
      <c r="Y4410">
        <v>-0.76279383672830003</v>
      </c>
      <c r="Z4410">
        <v>0.98576596393276406</v>
      </c>
      <c r="AA4410">
        <v>-0.25644688211378402</v>
      </c>
      <c r="AB4410">
        <v>0.38343007640195398</v>
      </c>
      <c r="AC4410">
        <v>0.47685885840453901</v>
      </c>
      <c r="AD4410">
        <v>0.75862490159515295</v>
      </c>
      <c r="AE4410">
        <v>0.26544615327378601</v>
      </c>
    </row>
    <row r="4411" spans="1:31">
      <c r="A4411" t="s">
        <v>26098</v>
      </c>
      <c r="B4411" t="s">
        <v>26099</v>
      </c>
      <c r="C4411" t="s">
        <v>5593</v>
      </c>
      <c r="D4411" t="s">
        <v>2478</v>
      </c>
      <c r="E4411" t="s">
        <v>5593</v>
      </c>
      <c r="F4411" t="s">
        <v>5593</v>
      </c>
      <c r="G4411" t="s">
        <v>5594</v>
      </c>
      <c r="H4411">
        <v>0.99999700000000002</v>
      </c>
      <c r="I4411">
        <v>7.5699999999999997E-51</v>
      </c>
      <c r="J4411">
        <v>161.5</v>
      </c>
      <c r="K4411" t="s">
        <v>291</v>
      </c>
      <c r="L4411" t="s">
        <v>22719</v>
      </c>
      <c r="M4411" t="s">
        <v>23270</v>
      </c>
      <c r="N4411" t="s">
        <v>23271</v>
      </c>
      <c r="O4411" t="s">
        <v>747</v>
      </c>
      <c r="P4411" t="s">
        <v>23272</v>
      </c>
      <c r="Q4411">
        <v>3</v>
      </c>
      <c r="R4411">
        <v>3</v>
      </c>
      <c r="S4411">
        <v>-4.8000000000000001E-2</v>
      </c>
      <c r="V4411" t="s">
        <v>23273</v>
      </c>
      <c r="W4411">
        <v>3293</v>
      </c>
      <c r="X4411">
        <v>3.25242117582851</v>
      </c>
      <c r="Y4411">
        <v>2.6124377214211201</v>
      </c>
      <c r="Z4411">
        <v>2.6404503801358099</v>
      </c>
      <c r="AA4411">
        <v>3.3538537577890799</v>
      </c>
      <c r="AB4411">
        <v>3.1663426202109002</v>
      </c>
      <c r="AC4411">
        <v>3.1508674843514299</v>
      </c>
      <c r="AD4411">
        <v>0.114428605617919</v>
      </c>
      <c r="AE4411">
        <v>-0.38858486165532302</v>
      </c>
    </row>
    <row r="4412" spans="1:31">
      <c r="A4412" t="s">
        <v>26100</v>
      </c>
      <c r="B4412" t="s">
        <v>26101</v>
      </c>
      <c r="C4412" t="s">
        <v>5623</v>
      </c>
      <c r="D4412" t="s">
        <v>401</v>
      </c>
      <c r="E4412" t="s">
        <v>5623</v>
      </c>
      <c r="F4412" t="s">
        <v>5623</v>
      </c>
      <c r="G4412" t="s">
        <v>5624</v>
      </c>
      <c r="H4412">
        <v>0.92883599999999999</v>
      </c>
      <c r="I4412">
        <v>3.6900000000000002E-71</v>
      </c>
      <c r="J4412">
        <v>208.98</v>
      </c>
      <c r="K4412" t="s">
        <v>35</v>
      </c>
      <c r="L4412" t="s">
        <v>22719</v>
      </c>
      <c r="M4412" t="s">
        <v>23276</v>
      </c>
      <c r="N4412" t="s">
        <v>38</v>
      </c>
      <c r="O4412" t="s">
        <v>1705</v>
      </c>
      <c r="P4412" t="s">
        <v>23277</v>
      </c>
      <c r="Q4412">
        <v>11</v>
      </c>
      <c r="R4412">
        <v>3</v>
      </c>
      <c r="S4412">
        <v>-0.17771000000000001</v>
      </c>
      <c r="V4412" t="s">
        <v>23278</v>
      </c>
      <c r="W4412">
        <v>12489</v>
      </c>
      <c r="X4412">
        <v>-2.0140514274728401E-2</v>
      </c>
      <c r="Y4412">
        <v>0.293212923383942</v>
      </c>
      <c r="Z4412">
        <v>0.231629659218932</v>
      </c>
      <c r="AA4412">
        <v>-0.17244556010817799</v>
      </c>
      <c r="AB4412">
        <v>-5.8864200861743599E-2</v>
      </c>
      <c r="AC4412">
        <v>-7.2276084869557305E-2</v>
      </c>
      <c r="AD4412">
        <v>4.6457267959512098E-2</v>
      </c>
      <c r="AE4412">
        <v>0.26942930472254201</v>
      </c>
    </row>
    <row r="4413" spans="1:31">
      <c r="A4413" t="s">
        <v>28914</v>
      </c>
      <c r="B4413" t="s">
        <v>28915</v>
      </c>
      <c r="C4413" t="s">
        <v>23281</v>
      </c>
      <c r="D4413" t="s">
        <v>4593</v>
      </c>
      <c r="E4413" t="s">
        <v>23281</v>
      </c>
      <c r="F4413" t="s">
        <v>23281</v>
      </c>
      <c r="G4413" t="s">
        <v>23282</v>
      </c>
      <c r="H4413">
        <v>0.99993200000000004</v>
      </c>
      <c r="I4413">
        <v>4.5800000000000001E-41</v>
      </c>
      <c r="J4413">
        <v>156.15</v>
      </c>
      <c r="K4413" t="s">
        <v>178</v>
      </c>
      <c r="L4413" t="s">
        <v>22719</v>
      </c>
      <c r="M4413" t="s">
        <v>23283</v>
      </c>
      <c r="N4413" t="s">
        <v>542</v>
      </c>
      <c r="O4413" t="s">
        <v>1163</v>
      </c>
      <c r="P4413" t="s">
        <v>23284</v>
      </c>
      <c r="Q4413">
        <v>13</v>
      </c>
      <c r="R4413">
        <v>4</v>
      </c>
      <c r="S4413">
        <v>-0.26372000000000001</v>
      </c>
      <c r="V4413" t="s">
        <v>23285</v>
      </c>
      <c r="W4413">
        <v>19319</v>
      </c>
      <c r="X4413">
        <v>2.56202536238054</v>
      </c>
      <c r="Y4413">
        <v>1.56507428109052</v>
      </c>
      <c r="Z4413">
        <v>2.2611230787566701</v>
      </c>
      <c r="AA4413">
        <v>1.67050951207604</v>
      </c>
      <c r="AB4413">
        <v>1.9879004047851001</v>
      </c>
      <c r="AC4413">
        <v>2.2264710359132698</v>
      </c>
      <c r="AD4413">
        <v>0.70566065106573805</v>
      </c>
      <c r="AE4413">
        <v>0.167780589817773</v>
      </c>
    </row>
    <row r="4414" spans="1:31">
      <c r="A4414" t="s">
        <v>26112</v>
      </c>
      <c r="B4414" t="s">
        <v>26113</v>
      </c>
      <c r="C4414" t="s">
        <v>5715</v>
      </c>
      <c r="D4414" t="s">
        <v>1312</v>
      </c>
      <c r="E4414" t="s">
        <v>5715</v>
      </c>
      <c r="F4414" t="s">
        <v>5715</v>
      </c>
      <c r="G4414" t="s">
        <v>5716</v>
      </c>
      <c r="H4414">
        <v>0.94928000000000001</v>
      </c>
      <c r="I4414">
        <v>5.3599999999999998E-22</v>
      </c>
      <c r="J4414">
        <v>110.51</v>
      </c>
      <c r="K4414" t="s">
        <v>178</v>
      </c>
      <c r="L4414" t="s">
        <v>22719</v>
      </c>
      <c r="M4414" t="s">
        <v>23286</v>
      </c>
      <c r="N4414" t="s">
        <v>23287</v>
      </c>
      <c r="O4414" t="s">
        <v>1271</v>
      </c>
      <c r="P4414" t="s">
        <v>23288</v>
      </c>
      <c r="Q4414">
        <v>9</v>
      </c>
      <c r="R4414">
        <v>4</v>
      </c>
      <c r="S4414">
        <v>0.10233</v>
      </c>
      <c r="V4414" t="s">
        <v>23289</v>
      </c>
      <c r="W4414">
        <v>8472</v>
      </c>
      <c r="X4414">
        <v>0.37573021302121301</v>
      </c>
      <c r="Y4414">
        <v>0.80473099842705098</v>
      </c>
      <c r="Z4414">
        <v>0.42075633420273401</v>
      </c>
      <c r="AA4414">
        <v>0.33527743857383202</v>
      </c>
      <c r="AB4414">
        <v>0.45001395536182998</v>
      </c>
      <c r="AC4414">
        <v>0.57605901247611002</v>
      </c>
      <c r="AD4414">
        <v>0.64429509748936198</v>
      </c>
      <c r="AE4414">
        <v>7.9955713079742197E-2</v>
      </c>
    </row>
    <row r="4415" spans="1:31">
      <c r="A4415" t="s">
        <v>26114</v>
      </c>
      <c r="B4415" t="s">
        <v>26115</v>
      </c>
      <c r="C4415" t="s">
        <v>5775</v>
      </c>
      <c r="D4415" t="s">
        <v>2224</v>
      </c>
      <c r="E4415" t="s">
        <v>5775</v>
      </c>
      <c r="F4415" t="s">
        <v>5775</v>
      </c>
      <c r="G4415" t="s">
        <v>5776</v>
      </c>
      <c r="H4415">
        <v>1</v>
      </c>
      <c r="I4415">
        <v>1.2899999999999999E-68</v>
      </c>
      <c r="J4415">
        <v>171.96</v>
      </c>
      <c r="K4415" t="s">
        <v>178</v>
      </c>
      <c r="L4415" t="s">
        <v>22719</v>
      </c>
      <c r="M4415" t="s">
        <v>23290</v>
      </c>
      <c r="N4415" t="s">
        <v>23291</v>
      </c>
      <c r="O4415" t="s">
        <v>535</v>
      </c>
      <c r="P4415" t="s">
        <v>5782</v>
      </c>
      <c r="Q4415">
        <v>4</v>
      </c>
      <c r="R4415">
        <v>4</v>
      </c>
      <c r="S4415">
        <v>0.52146000000000003</v>
      </c>
      <c r="V4415" t="s">
        <v>23292</v>
      </c>
      <c r="W4415">
        <v>9388</v>
      </c>
      <c r="X4415">
        <v>1.1219229532625199</v>
      </c>
      <c r="Y4415">
        <v>1.3359742018313201</v>
      </c>
      <c r="Z4415">
        <v>1.4354225979234201</v>
      </c>
      <c r="AA4415">
        <v>0.95409656998510095</v>
      </c>
      <c r="AB4415">
        <v>1.0355462306330601</v>
      </c>
      <c r="AC4415">
        <v>1.11383051471172</v>
      </c>
      <c r="AD4415">
        <v>3.1815631268891399E-2</v>
      </c>
      <c r="AE4415">
        <v>0.26328214589579202</v>
      </c>
    </row>
    <row r="4416" spans="1:31">
      <c r="A4416" t="s">
        <v>26116</v>
      </c>
      <c r="B4416" t="s">
        <v>26117</v>
      </c>
      <c r="C4416" t="s">
        <v>5784</v>
      </c>
      <c r="D4416" t="s">
        <v>13594</v>
      </c>
      <c r="E4416" t="s">
        <v>5784</v>
      </c>
      <c r="F4416" t="s">
        <v>5784</v>
      </c>
      <c r="G4416" t="s">
        <v>5786</v>
      </c>
      <c r="H4416">
        <v>0.99812400000000001</v>
      </c>
      <c r="I4416">
        <v>4.6200000000000001E-14</v>
      </c>
      <c r="J4416">
        <v>114.82</v>
      </c>
      <c r="K4416" t="s">
        <v>291</v>
      </c>
      <c r="L4416" t="s">
        <v>22719</v>
      </c>
      <c r="M4416" t="s">
        <v>23293</v>
      </c>
      <c r="N4416" t="s">
        <v>449</v>
      </c>
      <c r="O4416" t="s">
        <v>6838</v>
      </c>
      <c r="P4416" t="s">
        <v>23294</v>
      </c>
      <c r="Q4416">
        <v>13</v>
      </c>
      <c r="R4416">
        <v>2</v>
      </c>
      <c r="S4416">
        <v>-0.19533</v>
      </c>
      <c r="V4416" t="s">
        <v>23295</v>
      </c>
      <c r="W4416">
        <v>585</v>
      </c>
      <c r="X4416">
        <v>2.3919383532075602</v>
      </c>
      <c r="Y4416">
        <v>2.2595912541885399</v>
      </c>
      <c r="Z4416">
        <v>2.1390929392167499</v>
      </c>
      <c r="AA4416">
        <v>2.2932193041972799</v>
      </c>
      <c r="AB4416">
        <v>2.0078344239657402</v>
      </c>
      <c r="AC4416">
        <v>2.0261587395909499</v>
      </c>
      <c r="AD4416">
        <v>8.7030887231397999E-2</v>
      </c>
      <c r="AE4416">
        <v>0.154470026286292</v>
      </c>
    </row>
    <row r="4417" spans="1:31">
      <c r="A4417" t="s">
        <v>26116</v>
      </c>
      <c r="B4417" t="s">
        <v>26117</v>
      </c>
      <c r="C4417" t="s">
        <v>5784</v>
      </c>
      <c r="D4417" t="s">
        <v>3062</v>
      </c>
      <c r="E4417" t="s">
        <v>5784</v>
      </c>
      <c r="F4417" t="s">
        <v>5784</v>
      </c>
      <c r="G4417" t="s">
        <v>5786</v>
      </c>
      <c r="H4417">
        <v>0.84877499999999995</v>
      </c>
      <c r="I4417">
        <v>7.9900000000000002E-23</v>
      </c>
      <c r="J4417">
        <v>94.584999999999994</v>
      </c>
      <c r="K4417" t="s">
        <v>35</v>
      </c>
      <c r="L4417" t="s">
        <v>22719</v>
      </c>
      <c r="M4417" t="s">
        <v>23296</v>
      </c>
      <c r="N4417" t="s">
        <v>38</v>
      </c>
      <c r="O4417" t="s">
        <v>2684</v>
      </c>
      <c r="P4417" t="s">
        <v>23297</v>
      </c>
      <c r="Q4417">
        <v>15</v>
      </c>
      <c r="R4417">
        <v>4</v>
      </c>
      <c r="S4417">
        <v>3.8025000000000003E-2</v>
      </c>
      <c r="V4417" t="s">
        <v>23298</v>
      </c>
      <c r="W4417">
        <v>3490</v>
      </c>
      <c r="X4417">
        <v>-0.664705057820971</v>
      </c>
      <c r="Y4417">
        <v>-0.94549399575219795</v>
      </c>
      <c r="Z4417">
        <v>-0.917862945595327</v>
      </c>
      <c r="AA4417">
        <v>-0.64962335492721501</v>
      </c>
      <c r="AB4417">
        <v>-9.4010854314603598E-2</v>
      </c>
      <c r="AC4417">
        <v>-9.8650903143340601E-2</v>
      </c>
      <c r="AD4417">
        <v>0.17635348321789901</v>
      </c>
      <c r="AE4417">
        <v>-0.56192562892777898</v>
      </c>
    </row>
    <row r="4418" spans="1:31">
      <c r="A4418" t="s">
        <v>28916</v>
      </c>
      <c r="B4418" t="s">
        <v>28917</v>
      </c>
      <c r="C4418" t="s">
        <v>23299</v>
      </c>
      <c r="D4418" t="s">
        <v>5793</v>
      </c>
      <c r="E4418" t="s">
        <v>23299</v>
      </c>
      <c r="F4418" t="s">
        <v>23299</v>
      </c>
      <c r="G4418" t="s">
        <v>23300</v>
      </c>
      <c r="H4418">
        <v>0.87532200000000004</v>
      </c>
      <c r="I4418">
        <v>3.85565E-2</v>
      </c>
      <c r="J4418">
        <v>18.510999999999999</v>
      </c>
      <c r="K4418" t="s">
        <v>35</v>
      </c>
      <c r="L4418" t="s">
        <v>22719</v>
      </c>
      <c r="M4418" t="s">
        <v>23301</v>
      </c>
      <c r="N4418" t="s">
        <v>38</v>
      </c>
      <c r="O4418" t="s">
        <v>187</v>
      </c>
      <c r="P4418" t="s">
        <v>23302</v>
      </c>
      <c r="Q4418">
        <v>5</v>
      </c>
      <c r="R4418">
        <v>2</v>
      </c>
      <c r="S4418">
        <v>0.26668999999999998</v>
      </c>
      <c r="V4418" t="s">
        <v>23303</v>
      </c>
      <c r="W4418">
        <v>4371</v>
      </c>
      <c r="X4418">
        <v>-0.39068564537772299</v>
      </c>
      <c r="Y4418">
        <v>-5.8644124690497103E-2</v>
      </c>
      <c r="Z4418">
        <v>-0.105734573778755</v>
      </c>
      <c r="AA4418">
        <v>-0.40418492890334001</v>
      </c>
      <c r="AB4418">
        <v>-0.22361966448863599</v>
      </c>
      <c r="AC4418">
        <v>-0.27627051671458502</v>
      </c>
      <c r="AD4418">
        <v>0.15213942160653901</v>
      </c>
      <c r="AE4418">
        <v>0.116336922086528</v>
      </c>
    </row>
    <row r="4419" spans="1:31">
      <c r="A4419" t="s">
        <v>26120</v>
      </c>
      <c r="B4419" t="s">
        <v>26121</v>
      </c>
      <c r="C4419" t="s">
        <v>5814</v>
      </c>
      <c r="D4419" t="s">
        <v>3528</v>
      </c>
      <c r="E4419" t="s">
        <v>5814</v>
      </c>
      <c r="F4419" t="s">
        <v>5814</v>
      </c>
      <c r="G4419" t="s">
        <v>5816</v>
      </c>
      <c r="H4419">
        <v>0.76557299999999995</v>
      </c>
      <c r="I4419">
        <v>1.2300000000000001E-5</v>
      </c>
      <c r="J4419">
        <v>72.917000000000002</v>
      </c>
      <c r="K4419" t="s">
        <v>35</v>
      </c>
      <c r="L4419" t="s">
        <v>22719</v>
      </c>
      <c r="M4419" t="s">
        <v>23304</v>
      </c>
      <c r="N4419" t="s">
        <v>38</v>
      </c>
      <c r="O4419" t="s">
        <v>317</v>
      </c>
      <c r="P4419" t="s">
        <v>23305</v>
      </c>
      <c r="Q4419">
        <v>4</v>
      </c>
      <c r="R4419">
        <v>3</v>
      </c>
      <c r="S4419">
        <v>-3.0792E-2</v>
      </c>
      <c r="V4419" t="s">
        <v>23306</v>
      </c>
      <c r="W4419">
        <v>11912</v>
      </c>
      <c r="X4419">
        <v>-1.4563477319731601E-2</v>
      </c>
      <c r="Y4419">
        <v>-0.50681455544467002</v>
      </c>
      <c r="Z4419">
        <v>-0.47921369357835503</v>
      </c>
      <c r="AA4419">
        <v>1.18201432221723E-2</v>
      </c>
      <c r="AB4419">
        <v>-0.26801120141040202</v>
      </c>
      <c r="AC4419">
        <v>-0.48176816694209101</v>
      </c>
      <c r="AD4419">
        <v>0.36891431009154502</v>
      </c>
      <c r="AE4419">
        <v>-8.7544167070811904E-2</v>
      </c>
    </row>
    <row r="4420" spans="1:31">
      <c r="A4420" t="s">
        <v>28918</v>
      </c>
      <c r="B4420" t="s">
        <v>28919</v>
      </c>
      <c r="C4420" t="s">
        <v>23310</v>
      </c>
      <c r="D4420" t="s">
        <v>2169</v>
      </c>
      <c r="E4420" t="s">
        <v>23310</v>
      </c>
      <c r="F4420" t="s">
        <v>23310</v>
      </c>
      <c r="G4420" t="s">
        <v>23311</v>
      </c>
      <c r="H4420">
        <v>0.830847</v>
      </c>
      <c r="I4420">
        <v>6.1399999999999994E-8</v>
      </c>
      <c r="J4420">
        <v>84.284000000000006</v>
      </c>
      <c r="K4420" t="s">
        <v>35</v>
      </c>
      <c r="L4420" t="s">
        <v>22719</v>
      </c>
      <c r="M4420" t="s">
        <v>23312</v>
      </c>
      <c r="N4420" t="s">
        <v>38</v>
      </c>
      <c r="O4420" t="s">
        <v>2966</v>
      </c>
      <c r="P4420" t="s">
        <v>23313</v>
      </c>
      <c r="Q4420">
        <v>14</v>
      </c>
      <c r="R4420">
        <v>3</v>
      </c>
      <c r="S4420">
        <v>-0.28478999999999999</v>
      </c>
      <c r="V4420" t="s">
        <v>23314</v>
      </c>
      <c r="W4420">
        <v>20542</v>
      </c>
      <c r="X4420">
        <v>-1.21802815364349</v>
      </c>
      <c r="Y4420">
        <v>-1.5095445263213101</v>
      </c>
      <c r="Z4420">
        <v>-1.3202745529229301</v>
      </c>
      <c r="AA4420">
        <v>-1.2915478659903501</v>
      </c>
      <c r="AB4420">
        <v>-1.2225127394056801</v>
      </c>
      <c r="AC4420">
        <v>-1.1369633646041599</v>
      </c>
      <c r="AD4420">
        <v>0.34243997208843502</v>
      </c>
      <c r="AE4420">
        <v>-0.13227442096251299</v>
      </c>
    </row>
    <row r="4421" spans="1:31">
      <c r="A4421" t="s">
        <v>28920</v>
      </c>
      <c r="B4421" t="s">
        <v>28921</v>
      </c>
      <c r="C4421" t="s">
        <v>23315</v>
      </c>
      <c r="D4421" t="s">
        <v>2949</v>
      </c>
      <c r="E4421" t="s">
        <v>23315</v>
      </c>
      <c r="F4421" t="s">
        <v>23315</v>
      </c>
      <c r="G4421" t="s">
        <v>23316</v>
      </c>
      <c r="H4421">
        <v>0.99961599999999995</v>
      </c>
      <c r="I4421">
        <v>9.1905600000000004E-3</v>
      </c>
      <c r="J4421">
        <v>36.264000000000003</v>
      </c>
      <c r="K4421" t="s">
        <v>35</v>
      </c>
      <c r="L4421" t="s">
        <v>22719</v>
      </c>
      <c r="M4421" t="s">
        <v>23317</v>
      </c>
      <c r="N4421" t="s">
        <v>38</v>
      </c>
      <c r="O4421" t="s">
        <v>23141</v>
      </c>
      <c r="P4421" t="s">
        <v>23318</v>
      </c>
      <c r="Q4421">
        <v>8</v>
      </c>
      <c r="R4421">
        <v>3</v>
      </c>
      <c r="S4421">
        <v>9.8882999999999999E-2</v>
      </c>
      <c r="V4421" t="s">
        <v>23319</v>
      </c>
      <c r="W4421">
        <v>2243</v>
      </c>
      <c r="X4421">
        <v>-1.42987588038006</v>
      </c>
      <c r="Y4421">
        <v>-1.1430641351976201</v>
      </c>
      <c r="Z4421">
        <v>-1.1708837134736201</v>
      </c>
      <c r="AA4421">
        <v>-0.876787092773329</v>
      </c>
      <c r="AB4421">
        <v>-0.71856466870124702</v>
      </c>
      <c r="AC4421">
        <v>-0.84294179518976897</v>
      </c>
      <c r="AD4421">
        <v>2.1727180844227399E-2</v>
      </c>
      <c r="AE4421">
        <v>-0.435176724128986</v>
      </c>
    </row>
    <row r="4422" spans="1:31">
      <c r="A4422" t="s">
        <v>26140</v>
      </c>
      <c r="B4422" t="s">
        <v>26141</v>
      </c>
      <c r="C4422" t="s">
        <v>5913</v>
      </c>
      <c r="D4422" t="s">
        <v>1886</v>
      </c>
      <c r="E4422" t="s">
        <v>5913</v>
      </c>
      <c r="F4422" t="s">
        <v>5913</v>
      </c>
      <c r="G4422" t="s">
        <v>5914</v>
      </c>
      <c r="H4422">
        <v>0.99999499999999997</v>
      </c>
      <c r="I4422">
        <v>1.5299999999999999E-20</v>
      </c>
      <c r="J4422">
        <v>96.941999999999993</v>
      </c>
      <c r="K4422" t="s">
        <v>5915</v>
      </c>
      <c r="L4422" t="s">
        <v>22719</v>
      </c>
      <c r="M4422" t="s">
        <v>23320</v>
      </c>
      <c r="N4422" t="s">
        <v>23321</v>
      </c>
      <c r="O4422" t="s">
        <v>123</v>
      </c>
      <c r="P4422" t="s">
        <v>5918</v>
      </c>
      <c r="Q4422">
        <v>6</v>
      </c>
      <c r="R4422">
        <v>4</v>
      </c>
      <c r="S4422">
        <v>1.5665</v>
      </c>
      <c r="V4422" t="s">
        <v>23322</v>
      </c>
      <c r="W4422">
        <v>2389</v>
      </c>
      <c r="X4422">
        <v>1.38796671947866</v>
      </c>
      <c r="Y4422">
        <v>1.1194037230865399</v>
      </c>
      <c r="Z4422">
        <v>0.80027863123927001</v>
      </c>
      <c r="AA4422">
        <v>1.49772266514552</v>
      </c>
      <c r="AB4422">
        <v>1.34226559903737</v>
      </c>
      <c r="AC4422">
        <v>1.23511157413207</v>
      </c>
      <c r="AD4422">
        <v>0.115227160920141</v>
      </c>
      <c r="AE4422">
        <v>-0.255816921503497</v>
      </c>
    </row>
    <row r="4423" spans="1:31">
      <c r="A4423" t="s">
        <v>26140</v>
      </c>
      <c r="B4423" t="s">
        <v>26141</v>
      </c>
      <c r="C4423" t="s">
        <v>5913</v>
      </c>
      <c r="D4423" t="s">
        <v>8654</v>
      </c>
      <c r="E4423" t="s">
        <v>5913</v>
      </c>
      <c r="F4423" t="s">
        <v>5913</v>
      </c>
      <c r="G4423" t="s">
        <v>5914</v>
      </c>
      <c r="H4423">
        <v>0.84499199999999997</v>
      </c>
      <c r="I4423">
        <v>1.06022E-4</v>
      </c>
      <c r="J4423">
        <v>69.495000000000005</v>
      </c>
      <c r="K4423" t="s">
        <v>291</v>
      </c>
      <c r="L4423" t="s">
        <v>22719</v>
      </c>
      <c r="M4423" t="s">
        <v>23328</v>
      </c>
      <c r="N4423" t="s">
        <v>23329</v>
      </c>
      <c r="O4423" t="s">
        <v>547</v>
      </c>
      <c r="P4423" t="s">
        <v>5941</v>
      </c>
      <c r="Q4423">
        <v>5</v>
      </c>
      <c r="R4423">
        <v>4</v>
      </c>
      <c r="S4423">
        <v>0.43303000000000003</v>
      </c>
      <c r="V4423" t="s">
        <v>23330</v>
      </c>
      <c r="W4423">
        <v>10549</v>
      </c>
      <c r="X4423">
        <v>-0.30108389337104902</v>
      </c>
      <c r="Y4423">
        <v>-0.41924107382916398</v>
      </c>
      <c r="Z4423">
        <v>-0.67914974376358705</v>
      </c>
      <c r="AA4423">
        <v>-0.42751408526666901</v>
      </c>
      <c r="AB4423">
        <v>0.23330057793581299</v>
      </c>
      <c r="AC4423">
        <v>-0.51800748123403795</v>
      </c>
      <c r="AD4423">
        <v>0.41984506495134799</v>
      </c>
      <c r="AE4423">
        <v>-0.22908457413296801</v>
      </c>
    </row>
    <row r="4424" spans="1:31">
      <c r="A4424" t="s">
        <v>26146</v>
      </c>
      <c r="B4424" t="s">
        <v>26147</v>
      </c>
      <c r="C4424" t="s">
        <v>5969</v>
      </c>
      <c r="D4424" t="s">
        <v>23336</v>
      </c>
      <c r="E4424" t="s">
        <v>5971</v>
      </c>
      <c r="F4424" t="s">
        <v>5971</v>
      </c>
      <c r="G4424" t="s">
        <v>5972</v>
      </c>
      <c r="H4424">
        <v>0.99997899999999995</v>
      </c>
      <c r="I4424">
        <v>2.6099999999999998E-31</v>
      </c>
      <c r="J4424">
        <v>140.27000000000001</v>
      </c>
      <c r="K4424" t="s">
        <v>178</v>
      </c>
      <c r="L4424" t="s">
        <v>22719</v>
      </c>
      <c r="M4424" t="s">
        <v>23337</v>
      </c>
      <c r="N4424" t="s">
        <v>23338</v>
      </c>
      <c r="O4424" t="s">
        <v>1733</v>
      </c>
      <c r="P4424" t="s">
        <v>23339</v>
      </c>
      <c r="Q4424">
        <v>7</v>
      </c>
      <c r="R4424">
        <v>3</v>
      </c>
      <c r="S4424">
        <v>-9.3712000000000004E-2</v>
      </c>
      <c r="V4424" t="s">
        <v>23340</v>
      </c>
      <c r="W4424">
        <v>17076</v>
      </c>
      <c r="X4424">
        <v>0.70431218013652896</v>
      </c>
      <c r="Y4424">
        <v>0.70835169782311802</v>
      </c>
      <c r="Z4424">
        <v>0.69014242549708005</v>
      </c>
      <c r="AA4424">
        <v>1.0591769142004499</v>
      </c>
      <c r="AB4424">
        <v>0.94995515441300604</v>
      </c>
      <c r="AC4424">
        <v>0.81640775765545204</v>
      </c>
      <c r="AD4424">
        <v>6.7524006184531707E-2</v>
      </c>
      <c r="AE4424">
        <v>-0.240911174270726</v>
      </c>
    </row>
    <row r="4425" spans="1:31">
      <c r="A4425" t="s">
        <v>26146</v>
      </c>
      <c r="B4425" t="s">
        <v>26147</v>
      </c>
      <c r="C4425" t="s">
        <v>5971</v>
      </c>
      <c r="D4425" t="s">
        <v>8630</v>
      </c>
      <c r="E4425" t="s">
        <v>5971</v>
      </c>
      <c r="F4425" t="s">
        <v>5971</v>
      </c>
      <c r="G4425" t="s">
        <v>5982</v>
      </c>
      <c r="H4425">
        <v>1</v>
      </c>
      <c r="I4425">
        <v>1.1100000000000001E-15</v>
      </c>
      <c r="J4425">
        <v>117.75</v>
      </c>
      <c r="K4425" t="s">
        <v>178</v>
      </c>
      <c r="L4425" t="s">
        <v>22719</v>
      </c>
      <c r="M4425" t="s">
        <v>23341</v>
      </c>
      <c r="N4425" t="s">
        <v>23342</v>
      </c>
      <c r="O4425" t="s">
        <v>8083</v>
      </c>
      <c r="P4425" t="s">
        <v>5985</v>
      </c>
      <c r="Q4425">
        <v>12</v>
      </c>
      <c r="R4425">
        <v>3</v>
      </c>
      <c r="S4425">
        <v>-4.6741999999999999E-2</v>
      </c>
      <c r="V4425" t="s">
        <v>23343</v>
      </c>
      <c r="W4425">
        <v>18624</v>
      </c>
      <c r="X4425">
        <v>-0.96193408508024703</v>
      </c>
      <c r="Y4425">
        <v>-1.3765108080105699</v>
      </c>
      <c r="Z4425">
        <v>-1.17470470143787</v>
      </c>
      <c r="AA4425">
        <v>-1.01158261208334</v>
      </c>
      <c r="AB4425">
        <v>-1.09357280201083</v>
      </c>
      <c r="AC4425">
        <v>-1.1196352038178801</v>
      </c>
      <c r="AD4425">
        <v>0.43080781350407199</v>
      </c>
      <c r="AE4425">
        <v>-9.6119658872212202E-2</v>
      </c>
    </row>
    <row r="4426" spans="1:31">
      <c r="A4426" t="s">
        <v>26148</v>
      </c>
      <c r="B4426" t="s">
        <v>26149</v>
      </c>
      <c r="C4426" t="s">
        <v>5987</v>
      </c>
      <c r="D4426" t="s">
        <v>6159</v>
      </c>
      <c r="E4426" t="s">
        <v>5987</v>
      </c>
      <c r="F4426" t="s">
        <v>5987</v>
      </c>
      <c r="G4426" t="s">
        <v>5989</v>
      </c>
      <c r="H4426">
        <v>0.86454699999999995</v>
      </c>
      <c r="I4426">
        <v>1.4900000000000001E-19</v>
      </c>
      <c r="J4426">
        <v>132.12</v>
      </c>
      <c r="K4426" t="s">
        <v>35</v>
      </c>
      <c r="L4426" t="s">
        <v>22719</v>
      </c>
      <c r="M4426" t="s">
        <v>23344</v>
      </c>
      <c r="N4426" t="s">
        <v>208</v>
      </c>
      <c r="O4426" t="s">
        <v>1102</v>
      </c>
      <c r="P4426" t="s">
        <v>23345</v>
      </c>
      <c r="Q4426">
        <v>1</v>
      </c>
      <c r="R4426">
        <v>2</v>
      </c>
      <c r="S4426">
        <v>1.0195000000000001</v>
      </c>
      <c r="V4426" t="s">
        <v>23346</v>
      </c>
      <c r="W4426">
        <v>18977</v>
      </c>
      <c r="X4426">
        <v>1.1623083378811101</v>
      </c>
      <c r="Y4426">
        <v>1.00892434046183</v>
      </c>
      <c r="Z4426">
        <v>0.88675562405630004</v>
      </c>
      <c r="AA4426">
        <v>1.18642722837767</v>
      </c>
      <c r="AB4426">
        <v>1.0507944527082</v>
      </c>
      <c r="AC4426">
        <v>1.1202172715112499</v>
      </c>
      <c r="AD4426">
        <v>0.27482841754660298</v>
      </c>
      <c r="AE4426">
        <v>-9.9816883399291206E-2</v>
      </c>
    </row>
    <row r="4427" spans="1:31">
      <c r="A4427" t="s">
        <v>28922</v>
      </c>
      <c r="B4427" t="s">
        <v>28923</v>
      </c>
      <c r="C4427" t="s">
        <v>6095</v>
      </c>
      <c r="D4427" t="s">
        <v>4588</v>
      </c>
      <c r="E4427" t="s">
        <v>6095</v>
      </c>
      <c r="F4427" t="s">
        <v>6095</v>
      </c>
      <c r="G4427" t="s">
        <v>6096</v>
      </c>
      <c r="H4427">
        <v>0.92967100000000003</v>
      </c>
      <c r="I4427">
        <v>1.2100000000000001E-6</v>
      </c>
      <c r="J4427">
        <v>66.635999999999996</v>
      </c>
      <c r="K4427" t="s">
        <v>178</v>
      </c>
      <c r="L4427" t="s">
        <v>22719</v>
      </c>
      <c r="M4427" t="s">
        <v>23359</v>
      </c>
      <c r="N4427" t="s">
        <v>7064</v>
      </c>
      <c r="O4427" t="s">
        <v>2426</v>
      </c>
      <c r="P4427" t="s">
        <v>6102</v>
      </c>
      <c r="Q4427">
        <v>8</v>
      </c>
      <c r="R4427">
        <v>3</v>
      </c>
      <c r="S4427">
        <v>0.45339000000000002</v>
      </c>
      <c r="V4427" t="s">
        <v>23360</v>
      </c>
      <c r="W4427">
        <v>16465</v>
      </c>
      <c r="X4427">
        <v>7.6508677169268693E-2</v>
      </c>
      <c r="Y4427">
        <v>0.37416336344184598</v>
      </c>
      <c r="Z4427">
        <v>0.561632190009131</v>
      </c>
      <c r="AA4427">
        <v>0.21846885340034899</v>
      </c>
      <c r="AB4427">
        <v>0.33678431330891001</v>
      </c>
      <c r="AC4427">
        <v>0.42798548783366802</v>
      </c>
      <c r="AD4427">
        <v>0.91547060044134798</v>
      </c>
      <c r="AE4427">
        <v>9.6885253591063591E-3</v>
      </c>
    </row>
    <row r="4428" spans="1:31">
      <c r="A4428" t="s">
        <v>28924</v>
      </c>
      <c r="B4428" t="s">
        <v>28925</v>
      </c>
      <c r="C4428" t="s">
        <v>6141</v>
      </c>
      <c r="D4428" t="s">
        <v>9213</v>
      </c>
      <c r="E4428" t="s">
        <v>6141</v>
      </c>
      <c r="F4428" t="s">
        <v>6141</v>
      </c>
      <c r="G4428" t="s">
        <v>6142</v>
      </c>
      <c r="H4428">
        <v>0.99983500000000003</v>
      </c>
      <c r="I4428">
        <v>1.2171899999999999E-3</v>
      </c>
      <c r="J4428">
        <v>83.075999999999993</v>
      </c>
      <c r="K4428" t="s">
        <v>35</v>
      </c>
      <c r="L4428" t="s">
        <v>22719</v>
      </c>
      <c r="M4428" t="s">
        <v>23361</v>
      </c>
      <c r="N4428" t="s">
        <v>38</v>
      </c>
      <c r="O4428" t="s">
        <v>1982</v>
      </c>
      <c r="P4428" t="s">
        <v>23362</v>
      </c>
      <c r="Q4428">
        <v>6</v>
      </c>
      <c r="R4428">
        <v>2</v>
      </c>
      <c r="S4428">
        <v>0.65202000000000004</v>
      </c>
      <c r="V4428" t="s">
        <v>23363</v>
      </c>
      <c r="W4428">
        <v>10793</v>
      </c>
      <c r="X4428">
        <v>0.31275587629428298</v>
      </c>
      <c r="Y4428">
        <v>-5.3964179607257801E-2</v>
      </c>
      <c r="Z4428">
        <v>-4.0160706214663999E-2</v>
      </c>
      <c r="AA4428">
        <v>0.39307870561499603</v>
      </c>
      <c r="AB4428">
        <v>0.35593368941054399</v>
      </c>
      <c r="AC4428">
        <v>0.30542617228109897</v>
      </c>
      <c r="AD4428">
        <v>0.109882925880463</v>
      </c>
      <c r="AE4428">
        <v>-0.27860252561142601</v>
      </c>
    </row>
    <row r="4429" spans="1:31">
      <c r="A4429" t="s">
        <v>26174</v>
      </c>
      <c r="B4429" t="s">
        <v>26175</v>
      </c>
      <c r="C4429" t="s">
        <v>6146</v>
      </c>
      <c r="D4429" t="s">
        <v>440</v>
      </c>
      <c r="E4429" t="s">
        <v>6146</v>
      </c>
      <c r="F4429" t="s">
        <v>6146</v>
      </c>
      <c r="G4429" t="s">
        <v>6147</v>
      </c>
      <c r="H4429">
        <v>0.91223799999999999</v>
      </c>
      <c r="I4429">
        <v>3.6612500000000002E-4</v>
      </c>
      <c r="J4429">
        <v>43.457999999999998</v>
      </c>
      <c r="K4429" t="s">
        <v>178</v>
      </c>
      <c r="L4429" t="s">
        <v>22719</v>
      </c>
      <c r="M4429" t="s">
        <v>23364</v>
      </c>
      <c r="N4429" t="s">
        <v>542</v>
      </c>
      <c r="O4429" t="s">
        <v>2157</v>
      </c>
      <c r="P4429" t="s">
        <v>23365</v>
      </c>
      <c r="Q4429">
        <v>5</v>
      </c>
      <c r="R4429">
        <v>3</v>
      </c>
      <c r="S4429">
        <v>-0.47592000000000001</v>
      </c>
      <c r="V4429" t="s">
        <v>23366</v>
      </c>
      <c r="W4429">
        <v>13269</v>
      </c>
      <c r="X4429">
        <v>-3.7143539432625801</v>
      </c>
      <c r="Y4429">
        <v>-4.0620466031087297</v>
      </c>
      <c r="Z4429">
        <v>-4.1062644191287401</v>
      </c>
      <c r="AA4429">
        <v>-3.9608474504715199</v>
      </c>
      <c r="AB4429">
        <v>-4.7966655272747598</v>
      </c>
      <c r="AC4429">
        <v>-4.0635959131673802</v>
      </c>
      <c r="AD4429">
        <v>0.301829912896113</v>
      </c>
      <c r="AE4429">
        <v>0.312814641804532</v>
      </c>
    </row>
    <row r="4430" spans="1:31">
      <c r="A4430" t="s">
        <v>26174</v>
      </c>
      <c r="B4430" t="s">
        <v>26175</v>
      </c>
      <c r="C4430" t="s">
        <v>6146</v>
      </c>
      <c r="D4430" t="s">
        <v>1284</v>
      </c>
      <c r="E4430" t="s">
        <v>6146</v>
      </c>
      <c r="F4430" t="s">
        <v>6146</v>
      </c>
      <c r="G4430" t="s">
        <v>6147</v>
      </c>
      <c r="H4430">
        <v>0.81681199999999998</v>
      </c>
      <c r="I4430">
        <v>4.86E-25</v>
      </c>
      <c r="J4430">
        <v>129.07</v>
      </c>
      <c r="K4430" t="s">
        <v>291</v>
      </c>
      <c r="L4430" t="s">
        <v>22719</v>
      </c>
      <c r="M4430" t="s">
        <v>23367</v>
      </c>
      <c r="N4430" t="s">
        <v>313</v>
      </c>
      <c r="O4430" t="s">
        <v>689</v>
      </c>
      <c r="P4430" t="s">
        <v>23365</v>
      </c>
      <c r="Q4430">
        <v>7</v>
      </c>
      <c r="R4430">
        <v>3</v>
      </c>
      <c r="S4430">
        <v>-0.47592000000000001</v>
      </c>
      <c r="V4430" t="s">
        <v>23368</v>
      </c>
      <c r="W4430">
        <v>13269</v>
      </c>
      <c r="X4430">
        <v>-1.7064229450016699</v>
      </c>
      <c r="Y4430">
        <v>-1.6068877457830599</v>
      </c>
      <c r="Z4430">
        <v>-1.8139678378246999</v>
      </c>
      <c r="AA4430">
        <v>-1.7402162455180401</v>
      </c>
      <c r="AB4430">
        <v>-1.9089355968833199</v>
      </c>
      <c r="AC4430">
        <v>-1.7393533337608</v>
      </c>
      <c r="AD4430">
        <v>0.51808339885999</v>
      </c>
      <c r="AE4430">
        <v>8.7075549184243595E-2</v>
      </c>
    </row>
    <row r="4431" spans="1:31">
      <c r="A4431" t="s">
        <v>28926</v>
      </c>
      <c r="B4431" t="s">
        <v>28927</v>
      </c>
      <c r="C4431" t="s">
        <v>6198</v>
      </c>
      <c r="D4431" t="s">
        <v>3818</v>
      </c>
      <c r="E4431" t="s">
        <v>6198</v>
      </c>
      <c r="F4431" t="s">
        <v>6198</v>
      </c>
      <c r="G4431" t="s">
        <v>6199</v>
      </c>
      <c r="H4431">
        <v>1</v>
      </c>
      <c r="I4431">
        <v>3E-9</v>
      </c>
      <c r="J4431">
        <v>92.152000000000001</v>
      </c>
      <c r="K4431" t="s">
        <v>35</v>
      </c>
      <c r="L4431" t="s">
        <v>22719</v>
      </c>
      <c r="M4431" t="s">
        <v>23369</v>
      </c>
      <c r="N4431" t="s">
        <v>38</v>
      </c>
      <c r="O4431" t="s">
        <v>1230</v>
      </c>
      <c r="P4431" t="s">
        <v>23370</v>
      </c>
      <c r="Q4431">
        <v>10</v>
      </c>
      <c r="R4431">
        <v>3</v>
      </c>
      <c r="S4431">
        <v>-0.92283000000000004</v>
      </c>
      <c r="V4431" t="s">
        <v>23371</v>
      </c>
      <c r="W4431">
        <v>773</v>
      </c>
      <c r="X4431">
        <v>0.52353533569343302</v>
      </c>
      <c r="Y4431">
        <v>0.45740693527850501</v>
      </c>
      <c r="Z4431">
        <v>0.66075769239164694</v>
      </c>
      <c r="AA4431">
        <v>0.49250973318666502</v>
      </c>
      <c r="AB4431">
        <v>0.53354929145497698</v>
      </c>
      <c r="AC4431">
        <v>0.55484099695421996</v>
      </c>
      <c r="AD4431">
        <v>0.73820298643645099</v>
      </c>
      <c r="AE4431">
        <v>2.0266647255908099E-2</v>
      </c>
    </row>
    <row r="4432" spans="1:31">
      <c r="A4432" t="s">
        <v>28928</v>
      </c>
      <c r="B4432" t="s">
        <v>28929</v>
      </c>
      <c r="C4432" t="s">
        <v>23372</v>
      </c>
      <c r="D4432" t="s">
        <v>23373</v>
      </c>
      <c r="E4432" t="s">
        <v>23374</v>
      </c>
      <c r="F4432" t="s">
        <v>23374</v>
      </c>
      <c r="G4432" t="s">
        <v>23375</v>
      </c>
      <c r="H4432">
        <v>0.99931800000000004</v>
      </c>
      <c r="I4432">
        <v>3.0026900000000001E-3</v>
      </c>
      <c r="J4432">
        <v>46.578000000000003</v>
      </c>
      <c r="K4432" t="s">
        <v>35</v>
      </c>
      <c r="L4432" t="s">
        <v>22719</v>
      </c>
      <c r="M4432" t="s">
        <v>23376</v>
      </c>
      <c r="N4432" t="s">
        <v>38</v>
      </c>
      <c r="O4432" t="s">
        <v>61</v>
      </c>
      <c r="P4432" t="s">
        <v>23377</v>
      </c>
      <c r="Q4432">
        <v>3</v>
      </c>
      <c r="R4432">
        <v>3</v>
      </c>
      <c r="S4432">
        <v>3.6015999999999999E-2</v>
      </c>
      <c r="V4432" t="s">
        <v>23378</v>
      </c>
      <c r="W4432">
        <v>11923</v>
      </c>
      <c r="X4432">
        <v>4.5352394170207103E-2</v>
      </c>
      <c r="Y4432">
        <v>8.9545303181964797E-2</v>
      </c>
      <c r="Z4432">
        <v>0.15813184656954099</v>
      </c>
      <c r="AA4432">
        <v>1.4718974309770899E-2</v>
      </c>
      <c r="AB4432">
        <v>-8.4149194148650297E-2</v>
      </c>
      <c r="AC4432">
        <v>-0.17149391735428901</v>
      </c>
      <c r="AD4432">
        <v>0.17538838714135299</v>
      </c>
      <c r="AE4432">
        <v>0.17798456037162699</v>
      </c>
    </row>
    <row r="4433" spans="1:31">
      <c r="A4433" t="s">
        <v>28930</v>
      </c>
      <c r="B4433" t="s">
        <v>28931</v>
      </c>
      <c r="C4433" t="s">
        <v>23379</v>
      </c>
      <c r="D4433" t="s">
        <v>5793</v>
      </c>
      <c r="E4433" t="s">
        <v>23379</v>
      </c>
      <c r="F4433" t="s">
        <v>23379</v>
      </c>
      <c r="G4433" t="s">
        <v>23380</v>
      </c>
      <c r="H4433">
        <v>0.88523099999999999</v>
      </c>
      <c r="I4433">
        <v>2.8990000000000001E-3</v>
      </c>
      <c r="J4433">
        <v>53.140999999999998</v>
      </c>
      <c r="K4433" t="s">
        <v>35</v>
      </c>
      <c r="L4433" t="s">
        <v>22719</v>
      </c>
      <c r="M4433" t="s">
        <v>23381</v>
      </c>
      <c r="N4433" t="s">
        <v>38</v>
      </c>
      <c r="O4433" t="s">
        <v>3002</v>
      </c>
      <c r="P4433" t="s">
        <v>23382</v>
      </c>
      <c r="Q4433">
        <v>1</v>
      </c>
      <c r="R4433">
        <v>2</v>
      </c>
      <c r="S4433">
        <v>-0.57430000000000003</v>
      </c>
      <c r="V4433" t="s">
        <v>23383</v>
      </c>
      <c r="W4433">
        <v>19077</v>
      </c>
      <c r="X4433">
        <v>-0.600711874926534</v>
      </c>
      <c r="Y4433">
        <v>-0.44703332711925298</v>
      </c>
      <c r="Z4433">
        <v>-0.46176896478246299</v>
      </c>
      <c r="AA4433">
        <v>-0.54105505888383798</v>
      </c>
      <c r="AB4433">
        <v>-0.35666762094489901</v>
      </c>
      <c r="AC4433">
        <v>-0.64487145895578002</v>
      </c>
      <c r="AD4433">
        <v>0.91021818107513197</v>
      </c>
      <c r="AE4433">
        <v>1.10266573187553E-2</v>
      </c>
    </row>
    <row r="4434" spans="1:31">
      <c r="A4434" t="s">
        <v>26198</v>
      </c>
      <c r="B4434" t="s">
        <v>26199</v>
      </c>
      <c r="C4434" t="s">
        <v>6254</v>
      </c>
      <c r="D4434" t="s">
        <v>622</v>
      </c>
      <c r="E4434" t="s">
        <v>6254</v>
      </c>
      <c r="F4434" t="s">
        <v>6254</v>
      </c>
      <c r="G4434" t="s">
        <v>6255</v>
      </c>
      <c r="H4434">
        <v>0.91676100000000005</v>
      </c>
      <c r="I4434">
        <v>3.6399999999999998E-9</v>
      </c>
      <c r="J4434">
        <v>70.960999999999999</v>
      </c>
      <c r="K4434" t="s">
        <v>178</v>
      </c>
      <c r="L4434" t="s">
        <v>22719</v>
      </c>
      <c r="M4434" t="s">
        <v>23391</v>
      </c>
      <c r="N4434" t="s">
        <v>809</v>
      </c>
      <c r="O4434" t="s">
        <v>535</v>
      </c>
      <c r="P4434" t="s">
        <v>23392</v>
      </c>
      <c r="Q4434">
        <v>4</v>
      </c>
      <c r="R4434">
        <v>3</v>
      </c>
      <c r="S4434">
        <v>0.69738</v>
      </c>
      <c r="V4434" t="s">
        <v>6258</v>
      </c>
      <c r="W4434">
        <v>8185</v>
      </c>
      <c r="X4434">
        <v>0.37139814702227297</v>
      </c>
      <c r="Y4434">
        <v>0.12860537084601201</v>
      </c>
      <c r="Z4434">
        <v>0.170877475874359</v>
      </c>
      <c r="AA4434">
        <v>0.420611985086289</v>
      </c>
      <c r="AB4434">
        <v>0.36447966939333998</v>
      </c>
      <c r="AC4434">
        <v>0.53691777922522699</v>
      </c>
      <c r="AD4434">
        <v>0.142161663474519</v>
      </c>
      <c r="AE4434">
        <v>-0.21704281332073699</v>
      </c>
    </row>
    <row r="4435" spans="1:31">
      <c r="A4435" t="s">
        <v>26204</v>
      </c>
      <c r="B4435" t="s">
        <v>26205</v>
      </c>
      <c r="C4435" t="s">
        <v>6289</v>
      </c>
      <c r="D4435" t="s">
        <v>963</v>
      </c>
      <c r="E4435" t="s">
        <v>6289</v>
      </c>
      <c r="F4435" t="s">
        <v>6289</v>
      </c>
      <c r="G4435" t="s">
        <v>6313</v>
      </c>
      <c r="H4435">
        <v>0.93469999999999998</v>
      </c>
      <c r="I4435">
        <v>1.3565499999999999E-2</v>
      </c>
      <c r="J4435">
        <v>30.651</v>
      </c>
      <c r="K4435" t="s">
        <v>35</v>
      </c>
      <c r="L4435" t="s">
        <v>22719</v>
      </c>
      <c r="M4435" t="s">
        <v>23402</v>
      </c>
      <c r="N4435" t="s">
        <v>38</v>
      </c>
      <c r="O4435" t="s">
        <v>61</v>
      </c>
      <c r="P4435" t="s">
        <v>23403</v>
      </c>
      <c r="Q4435">
        <v>3</v>
      </c>
      <c r="R4435">
        <v>3</v>
      </c>
      <c r="S4435">
        <v>-9.3632000000000007E-2</v>
      </c>
      <c r="V4435" t="s">
        <v>21150</v>
      </c>
      <c r="W4435">
        <v>1075</v>
      </c>
      <c r="X4435">
        <v>-1.3864109902774</v>
      </c>
      <c r="Y4435">
        <v>-1.4313287816515099</v>
      </c>
      <c r="Z4435">
        <v>-1.4472260465290001</v>
      </c>
      <c r="AA4435">
        <v>-1.6113737630089799</v>
      </c>
      <c r="AB4435">
        <v>-1.38354097232706</v>
      </c>
      <c r="AC4435">
        <v>-1.3236800016489501</v>
      </c>
      <c r="AD4435">
        <v>0.88139915004284997</v>
      </c>
      <c r="AE4435">
        <v>1.7876306175695699E-2</v>
      </c>
    </row>
    <row r="4436" spans="1:31">
      <c r="A4436" t="s">
        <v>26204</v>
      </c>
      <c r="B4436" t="s">
        <v>26205</v>
      </c>
      <c r="C4436" t="s">
        <v>6287</v>
      </c>
      <c r="D4436" t="s">
        <v>23404</v>
      </c>
      <c r="E4436" t="s">
        <v>6289</v>
      </c>
      <c r="F4436" t="s">
        <v>6289</v>
      </c>
      <c r="G4436" t="s">
        <v>6290</v>
      </c>
      <c r="H4436">
        <v>0.95387200000000005</v>
      </c>
      <c r="I4436">
        <v>6.2299999999999997E-29</v>
      </c>
      <c r="J4436">
        <v>136.25</v>
      </c>
      <c r="K4436" t="s">
        <v>291</v>
      </c>
      <c r="L4436" t="s">
        <v>22719</v>
      </c>
      <c r="M4436" t="s">
        <v>23405</v>
      </c>
      <c r="N4436" t="s">
        <v>4833</v>
      </c>
      <c r="O4436" t="s">
        <v>775</v>
      </c>
      <c r="P4436" t="s">
        <v>23406</v>
      </c>
      <c r="Q4436">
        <v>10</v>
      </c>
      <c r="R4436">
        <v>3</v>
      </c>
      <c r="S4436">
        <v>0.29463</v>
      </c>
      <c r="V4436" t="s">
        <v>23407</v>
      </c>
      <c r="W4436">
        <v>4609</v>
      </c>
      <c r="X4436">
        <v>2.3498207983358101</v>
      </c>
      <c r="Y4436">
        <v>2.17959466019204</v>
      </c>
      <c r="Z4436">
        <v>2.2503922746387501</v>
      </c>
      <c r="AA4436">
        <v>2.2562585697339399</v>
      </c>
      <c r="AB4436">
        <v>2.0782203999912299</v>
      </c>
      <c r="AC4436">
        <v>2.0440535887956801</v>
      </c>
      <c r="AD4436">
        <v>6.6597077311556493E-2</v>
      </c>
      <c r="AE4436">
        <v>0.13375839154858199</v>
      </c>
    </row>
    <row r="4437" spans="1:31">
      <c r="A4437" t="s">
        <v>26204</v>
      </c>
      <c r="B4437" t="s">
        <v>26205</v>
      </c>
      <c r="C4437" t="s">
        <v>6287</v>
      </c>
      <c r="D4437" t="s">
        <v>23408</v>
      </c>
      <c r="E4437" t="s">
        <v>6289</v>
      </c>
      <c r="F4437" t="s">
        <v>6289</v>
      </c>
      <c r="G4437" t="s">
        <v>6290</v>
      </c>
      <c r="H4437">
        <v>0.99999000000000005</v>
      </c>
      <c r="I4437">
        <v>7.6600000000000001E-105</v>
      </c>
      <c r="J4437">
        <v>236.74</v>
      </c>
      <c r="K4437" t="s">
        <v>785</v>
      </c>
      <c r="L4437" t="s">
        <v>22719</v>
      </c>
      <c r="M4437" t="s">
        <v>23409</v>
      </c>
      <c r="N4437" t="s">
        <v>3180</v>
      </c>
      <c r="O4437" t="s">
        <v>3271</v>
      </c>
      <c r="P4437" t="s">
        <v>23410</v>
      </c>
      <c r="Q4437">
        <v>14</v>
      </c>
      <c r="R4437">
        <v>3</v>
      </c>
      <c r="S4437">
        <v>8.3566000000000001E-2</v>
      </c>
      <c r="V4437" t="s">
        <v>23411</v>
      </c>
      <c r="W4437">
        <v>6666</v>
      </c>
      <c r="X4437">
        <v>3.1114762680523498</v>
      </c>
      <c r="Y4437">
        <v>3.0689095705982998</v>
      </c>
      <c r="Z4437">
        <v>3.3075514144429299</v>
      </c>
      <c r="AA4437">
        <v>3.1256070680232502</v>
      </c>
      <c r="AB4437">
        <v>2.9328184002967599</v>
      </c>
      <c r="AC4437">
        <v>3.0280280661319798</v>
      </c>
      <c r="AD4437">
        <v>0.25518398823385402</v>
      </c>
      <c r="AE4437">
        <v>0.133827906213868</v>
      </c>
    </row>
    <row r="4438" spans="1:31">
      <c r="A4438" t="s">
        <v>28932</v>
      </c>
      <c r="B4438" t="s">
        <v>28933</v>
      </c>
      <c r="C4438" t="s">
        <v>6444</v>
      </c>
      <c r="D4438" t="s">
        <v>11689</v>
      </c>
      <c r="E4438" t="s">
        <v>6444</v>
      </c>
      <c r="F4438" t="s">
        <v>6444</v>
      </c>
      <c r="G4438" t="s">
        <v>6445</v>
      </c>
      <c r="H4438">
        <v>0.99998299999999996</v>
      </c>
      <c r="I4438">
        <v>1.66E-5</v>
      </c>
      <c r="J4438">
        <v>52.116</v>
      </c>
      <c r="K4438" t="s">
        <v>35</v>
      </c>
      <c r="L4438" t="s">
        <v>22719</v>
      </c>
      <c r="M4438" t="s">
        <v>23414</v>
      </c>
      <c r="N4438" t="s">
        <v>38</v>
      </c>
      <c r="O4438" t="s">
        <v>503</v>
      </c>
      <c r="P4438" t="s">
        <v>23415</v>
      </c>
      <c r="Q4438">
        <v>20</v>
      </c>
      <c r="R4438">
        <v>4</v>
      </c>
      <c r="S4438">
        <v>1.9047000000000001</v>
      </c>
      <c r="V4438" t="s">
        <v>23416</v>
      </c>
      <c r="W4438">
        <v>7329</v>
      </c>
      <c r="X4438">
        <v>-1.66388029561149</v>
      </c>
      <c r="Y4438">
        <v>-1.28020956945885</v>
      </c>
      <c r="Z4438">
        <v>-1.3209801012156199</v>
      </c>
      <c r="AA4438">
        <v>-1.34419072043178</v>
      </c>
      <c r="AB4438">
        <v>-0.92854947673829202</v>
      </c>
      <c r="AC4438">
        <v>-1.1118633376047</v>
      </c>
      <c r="AD4438">
        <v>2.0971352274252401E-2</v>
      </c>
      <c r="AE4438">
        <v>-0.29348881050373099</v>
      </c>
    </row>
    <row r="4439" spans="1:31">
      <c r="A4439" t="s">
        <v>26228</v>
      </c>
      <c r="B4439" t="s">
        <v>26229</v>
      </c>
      <c r="C4439" t="s">
        <v>6449</v>
      </c>
      <c r="D4439" t="s">
        <v>3298</v>
      </c>
      <c r="E4439" t="s">
        <v>6449</v>
      </c>
      <c r="F4439" t="s">
        <v>6449</v>
      </c>
      <c r="G4439" t="s">
        <v>6450</v>
      </c>
      <c r="H4439">
        <v>0.89036099999999996</v>
      </c>
      <c r="I4439">
        <v>1.9565699999999999E-3</v>
      </c>
      <c r="J4439">
        <v>39.350999999999999</v>
      </c>
      <c r="K4439" t="s">
        <v>35</v>
      </c>
      <c r="L4439" t="s">
        <v>22719</v>
      </c>
      <c r="M4439" t="s">
        <v>23417</v>
      </c>
      <c r="N4439" t="s">
        <v>38</v>
      </c>
      <c r="O4439" t="s">
        <v>90</v>
      </c>
      <c r="P4439" t="s">
        <v>23418</v>
      </c>
      <c r="Q4439">
        <v>1</v>
      </c>
      <c r="R4439">
        <v>3</v>
      </c>
      <c r="S4439">
        <v>0.38536999999999999</v>
      </c>
      <c r="V4439" t="s">
        <v>23419</v>
      </c>
      <c r="W4439">
        <v>18410</v>
      </c>
      <c r="X4439">
        <v>-0.43621316825170198</v>
      </c>
      <c r="Y4439">
        <v>-0.26446147442568302</v>
      </c>
      <c r="Z4439">
        <v>-0.27094514698101002</v>
      </c>
      <c r="AA4439">
        <v>-0.58476304060181605</v>
      </c>
      <c r="AB4439">
        <v>-0.417469399651127</v>
      </c>
      <c r="AC4439">
        <v>-0.44736103100961699</v>
      </c>
      <c r="AD4439">
        <v>2.9292311945585498E-3</v>
      </c>
      <c r="AE4439">
        <v>0.15932456053472199</v>
      </c>
    </row>
    <row r="4440" spans="1:31">
      <c r="A4440" t="s">
        <v>26266</v>
      </c>
      <c r="B4440" t="s">
        <v>26267</v>
      </c>
      <c r="C4440" t="s">
        <v>6772</v>
      </c>
      <c r="D4440" t="s">
        <v>1353</v>
      </c>
      <c r="E4440" t="s">
        <v>6772</v>
      </c>
      <c r="F4440" t="s">
        <v>6772</v>
      </c>
      <c r="G4440" t="s">
        <v>6773</v>
      </c>
      <c r="H4440">
        <v>0.98505500000000001</v>
      </c>
      <c r="I4440">
        <v>6.7900000000000002E-6</v>
      </c>
      <c r="J4440">
        <v>76.188000000000002</v>
      </c>
      <c r="K4440" t="s">
        <v>35</v>
      </c>
      <c r="L4440" t="s">
        <v>22719</v>
      </c>
      <c r="M4440" t="s">
        <v>23441</v>
      </c>
      <c r="N4440" t="s">
        <v>38</v>
      </c>
      <c r="O4440" t="s">
        <v>657</v>
      </c>
      <c r="P4440" t="s">
        <v>23442</v>
      </c>
      <c r="Q4440">
        <v>4</v>
      </c>
      <c r="R4440">
        <v>3</v>
      </c>
      <c r="S4440">
        <v>0.19464000000000001</v>
      </c>
      <c r="V4440" t="s">
        <v>4321</v>
      </c>
      <c r="W4440">
        <v>4</v>
      </c>
      <c r="X4440">
        <v>-2.12756205492171</v>
      </c>
      <c r="Y4440">
        <v>-1.36914004561562</v>
      </c>
      <c r="Z4440">
        <v>-1.84680213332972</v>
      </c>
      <c r="AA4440">
        <v>-1.64851810510021</v>
      </c>
      <c r="AB4440">
        <v>-1.3105785016934599</v>
      </c>
      <c r="AC4440">
        <v>-1.4403681117549401</v>
      </c>
      <c r="AD4440">
        <v>0.136160981604768</v>
      </c>
      <c r="AE4440">
        <v>-0.314679838439476</v>
      </c>
    </row>
    <row r="4441" spans="1:31">
      <c r="A4441" t="s">
        <v>26266</v>
      </c>
      <c r="B4441" t="s">
        <v>26267</v>
      </c>
      <c r="C4441" t="s">
        <v>6772</v>
      </c>
      <c r="D4441" t="s">
        <v>1439</v>
      </c>
      <c r="E4441" t="s">
        <v>6772</v>
      </c>
      <c r="F4441" t="s">
        <v>6772</v>
      </c>
      <c r="G4441" t="s">
        <v>6773</v>
      </c>
      <c r="H4441">
        <v>1</v>
      </c>
      <c r="I4441">
        <v>2.0932400000000001E-3</v>
      </c>
      <c r="J4441">
        <v>43.682000000000002</v>
      </c>
      <c r="K4441" t="s">
        <v>35</v>
      </c>
      <c r="L4441" t="s">
        <v>22719</v>
      </c>
      <c r="M4441" t="s">
        <v>23448</v>
      </c>
      <c r="N4441" t="s">
        <v>38</v>
      </c>
      <c r="O4441" t="s">
        <v>2650</v>
      </c>
      <c r="P4441" t="s">
        <v>23449</v>
      </c>
      <c r="Q4441">
        <v>8</v>
      </c>
      <c r="R4441">
        <v>3</v>
      </c>
      <c r="S4441">
        <v>0.43032999999999999</v>
      </c>
      <c r="V4441" t="s">
        <v>23450</v>
      </c>
      <c r="W4441">
        <v>5968</v>
      </c>
      <c r="X4441">
        <v>2.0949705025402201</v>
      </c>
      <c r="Y4441">
        <v>2.30094337281907</v>
      </c>
      <c r="Z4441">
        <v>1.8964348928569601</v>
      </c>
      <c r="AA4441">
        <v>1.95298072348039</v>
      </c>
      <c r="AB4441">
        <v>1.96862766302329</v>
      </c>
      <c r="AC4441">
        <v>1.9145763634690001</v>
      </c>
      <c r="AD4441">
        <v>0.27213495573594998</v>
      </c>
      <c r="AE4441">
        <v>0.15205467274786</v>
      </c>
    </row>
    <row r="4442" spans="1:31">
      <c r="A4442" t="s">
        <v>28934</v>
      </c>
      <c r="B4442" t="s">
        <v>28935</v>
      </c>
      <c r="C4442" t="s">
        <v>23456</v>
      </c>
      <c r="D4442" t="s">
        <v>23457</v>
      </c>
      <c r="E4442" t="s">
        <v>23456</v>
      </c>
      <c r="F4442" t="s">
        <v>23456</v>
      </c>
      <c r="G4442" t="s">
        <v>23458</v>
      </c>
      <c r="H4442">
        <v>0.99998500000000001</v>
      </c>
      <c r="I4442">
        <v>3.2399999999999997E-33</v>
      </c>
      <c r="J4442">
        <v>121.93</v>
      </c>
      <c r="K4442" t="s">
        <v>35</v>
      </c>
      <c r="L4442" t="s">
        <v>22719</v>
      </c>
      <c r="M4442" t="s">
        <v>23459</v>
      </c>
      <c r="N4442" t="s">
        <v>38</v>
      </c>
      <c r="O4442" t="s">
        <v>1039</v>
      </c>
      <c r="P4442" t="s">
        <v>23460</v>
      </c>
      <c r="Q4442">
        <v>11</v>
      </c>
      <c r="R4442">
        <v>4</v>
      </c>
      <c r="S4442">
        <v>-1.8519000000000001</v>
      </c>
      <c r="V4442" t="s">
        <v>23461</v>
      </c>
      <c r="W4442">
        <v>417</v>
      </c>
      <c r="X4442">
        <v>-0.17678459467951599</v>
      </c>
      <c r="Y4442">
        <v>-0.46382328685729501</v>
      </c>
      <c r="Z4442">
        <v>-0.204014658225839</v>
      </c>
      <c r="AA4442">
        <v>-9.7755754948641596E-2</v>
      </c>
      <c r="AB4442">
        <v>-1.5511469158435201E-2</v>
      </c>
      <c r="AC4442">
        <v>8.0810847764196295E-2</v>
      </c>
      <c r="AD4442">
        <v>0.12678575203824199</v>
      </c>
      <c r="AE4442">
        <v>-0.27072205447325698</v>
      </c>
    </row>
    <row r="4443" spans="1:31">
      <c r="A4443" t="s">
        <v>26276</v>
      </c>
      <c r="B4443" t="s">
        <v>26277</v>
      </c>
      <c r="C4443" t="s">
        <v>6854</v>
      </c>
      <c r="D4443" t="s">
        <v>2558</v>
      </c>
      <c r="E4443" t="s">
        <v>6854</v>
      </c>
      <c r="F4443" t="s">
        <v>6854</v>
      </c>
      <c r="G4443" t="s">
        <v>6856</v>
      </c>
      <c r="H4443">
        <v>0.885243</v>
      </c>
      <c r="I4443">
        <v>2.1029999999999999E-4</v>
      </c>
      <c r="J4443">
        <v>40.017000000000003</v>
      </c>
      <c r="K4443" t="s">
        <v>35</v>
      </c>
      <c r="L4443" t="s">
        <v>22719</v>
      </c>
      <c r="M4443" t="s">
        <v>23467</v>
      </c>
      <c r="N4443" t="s">
        <v>38</v>
      </c>
      <c r="O4443" t="s">
        <v>3674</v>
      </c>
      <c r="P4443" t="s">
        <v>23468</v>
      </c>
      <c r="Q4443">
        <v>18</v>
      </c>
      <c r="R4443">
        <v>4</v>
      </c>
      <c r="S4443">
        <v>-3.8014999999999999</v>
      </c>
      <c r="V4443" t="s">
        <v>23469</v>
      </c>
      <c r="W4443">
        <v>5191</v>
      </c>
      <c r="X4443">
        <v>-1.6170993275268299</v>
      </c>
      <c r="Y4443">
        <v>-1.8107510788932999</v>
      </c>
      <c r="Z4443">
        <v>-1.8626377201090301</v>
      </c>
      <c r="AA4443">
        <v>-1.4062453812690301</v>
      </c>
      <c r="AB4443">
        <v>-1.5329387402278101</v>
      </c>
      <c r="AC4443">
        <v>-1.3690580946826401</v>
      </c>
      <c r="AD4443">
        <v>6.1663550263045097E-2</v>
      </c>
      <c r="AE4443">
        <v>-0.327415303449894</v>
      </c>
    </row>
    <row r="4444" spans="1:31">
      <c r="A4444" t="s">
        <v>26280</v>
      </c>
      <c r="B4444" t="s">
        <v>26281</v>
      </c>
      <c r="C4444" t="s">
        <v>6866</v>
      </c>
      <c r="D4444" t="s">
        <v>4473</v>
      </c>
      <c r="E4444" t="s">
        <v>6866</v>
      </c>
      <c r="F4444" t="s">
        <v>6866</v>
      </c>
      <c r="G4444" t="s">
        <v>6867</v>
      </c>
      <c r="H4444">
        <v>0.92342999999999997</v>
      </c>
      <c r="I4444">
        <v>3.2600000000000001E-8</v>
      </c>
      <c r="J4444">
        <v>89.174999999999997</v>
      </c>
      <c r="K4444" t="s">
        <v>35</v>
      </c>
      <c r="L4444" t="s">
        <v>22719</v>
      </c>
      <c r="M4444" t="s">
        <v>23470</v>
      </c>
      <c r="N4444" t="s">
        <v>2688</v>
      </c>
      <c r="O4444" t="s">
        <v>79</v>
      </c>
      <c r="P4444" t="s">
        <v>23471</v>
      </c>
      <c r="Q4444">
        <v>1</v>
      </c>
      <c r="R4444">
        <v>2</v>
      </c>
      <c r="S4444">
        <v>-8.0132999999999996E-2</v>
      </c>
      <c r="V4444" t="s">
        <v>23472</v>
      </c>
      <c r="W4444">
        <v>18994</v>
      </c>
      <c r="X4444">
        <v>0.68225600483272497</v>
      </c>
      <c r="Y4444">
        <v>0.492432864965552</v>
      </c>
      <c r="Z4444">
        <v>0.314049813607646</v>
      </c>
      <c r="AA4444">
        <v>0.96595688575872896</v>
      </c>
      <c r="AB4444">
        <v>0.76380603228030897</v>
      </c>
      <c r="AC4444">
        <v>0.66008626308033802</v>
      </c>
      <c r="AD4444">
        <v>5.8668667717959398E-3</v>
      </c>
      <c r="AE4444">
        <v>-0.30037016590448501</v>
      </c>
    </row>
    <row r="4445" spans="1:31">
      <c r="A4445" t="s">
        <v>26290</v>
      </c>
      <c r="B4445" t="s">
        <v>26291</v>
      </c>
      <c r="C4445" t="s">
        <v>6926</v>
      </c>
      <c r="D4445" t="s">
        <v>1407</v>
      </c>
      <c r="E4445" t="s">
        <v>6926</v>
      </c>
      <c r="F4445" t="s">
        <v>6926</v>
      </c>
      <c r="G4445" t="s">
        <v>6927</v>
      </c>
      <c r="H4445">
        <v>0.93971099999999996</v>
      </c>
      <c r="I4445">
        <v>6.1399299999999996E-4</v>
      </c>
      <c r="J4445">
        <v>71.912999999999997</v>
      </c>
      <c r="K4445" t="s">
        <v>35</v>
      </c>
      <c r="L4445" t="s">
        <v>22719</v>
      </c>
      <c r="M4445" t="s">
        <v>23479</v>
      </c>
      <c r="N4445" t="s">
        <v>38</v>
      </c>
      <c r="O4445" t="s">
        <v>56</v>
      </c>
      <c r="P4445" t="s">
        <v>23480</v>
      </c>
      <c r="Q4445">
        <v>2</v>
      </c>
      <c r="R4445">
        <v>3</v>
      </c>
      <c r="S4445">
        <v>-9.7334000000000004E-2</v>
      </c>
      <c r="V4445" t="s">
        <v>23481</v>
      </c>
      <c r="W4445">
        <v>14534</v>
      </c>
      <c r="X4445">
        <v>-0.91240510812945097</v>
      </c>
      <c r="Y4445">
        <v>-1.4414498561965701</v>
      </c>
      <c r="Z4445">
        <v>-1.54746141061995</v>
      </c>
      <c r="AA4445">
        <v>-1.29514945161299</v>
      </c>
      <c r="AB4445">
        <v>-1.21564239698784</v>
      </c>
      <c r="AC4445">
        <v>-1.3741760525178099</v>
      </c>
      <c r="AD4445">
        <v>0.98021134441032098</v>
      </c>
      <c r="AE4445">
        <v>-5.4494912757740996E-3</v>
      </c>
    </row>
    <row r="4446" spans="1:31">
      <c r="A4446" t="s">
        <v>26294</v>
      </c>
      <c r="B4446" t="s">
        <v>26295</v>
      </c>
      <c r="C4446" t="s">
        <v>6955</v>
      </c>
      <c r="D4446" t="s">
        <v>23484</v>
      </c>
      <c r="E4446" t="s">
        <v>6955</v>
      </c>
      <c r="F4446" t="s">
        <v>6955</v>
      </c>
      <c r="G4446" t="s">
        <v>6964</v>
      </c>
      <c r="H4446">
        <v>0.85289599999999999</v>
      </c>
      <c r="I4446">
        <v>1.22276E-2</v>
      </c>
      <c r="J4446">
        <v>25.928000000000001</v>
      </c>
      <c r="K4446" t="s">
        <v>35</v>
      </c>
      <c r="L4446" t="s">
        <v>22719</v>
      </c>
      <c r="M4446" t="s">
        <v>23485</v>
      </c>
      <c r="N4446" t="s">
        <v>38</v>
      </c>
      <c r="O4446" t="s">
        <v>90</v>
      </c>
      <c r="P4446" t="s">
        <v>23486</v>
      </c>
      <c r="Q4446">
        <v>1</v>
      </c>
      <c r="R4446">
        <v>2</v>
      </c>
      <c r="S4446">
        <v>0.62582000000000004</v>
      </c>
      <c r="V4446" t="s">
        <v>23487</v>
      </c>
      <c r="W4446">
        <v>18982</v>
      </c>
      <c r="X4446">
        <v>-0.67876596978141202</v>
      </c>
      <c r="Y4446">
        <v>-0.52127612648197796</v>
      </c>
      <c r="Z4446">
        <v>-0.69428384218528705</v>
      </c>
      <c r="AA4446">
        <v>-0.83242257292741495</v>
      </c>
      <c r="AB4446">
        <v>-0.80371474058342796</v>
      </c>
      <c r="AC4446">
        <v>-0.89723561557321296</v>
      </c>
      <c r="AD4446">
        <v>2.9644087684932499E-2</v>
      </c>
      <c r="AE4446">
        <v>0.21301566354512599</v>
      </c>
    </row>
    <row r="4447" spans="1:31">
      <c r="A4447" t="s">
        <v>26298</v>
      </c>
      <c r="B4447" t="s">
        <v>26299</v>
      </c>
      <c r="C4447" t="s">
        <v>7025</v>
      </c>
      <c r="D4447" t="s">
        <v>12872</v>
      </c>
      <c r="E4447" t="s">
        <v>7025</v>
      </c>
      <c r="F4447" t="s">
        <v>7025</v>
      </c>
      <c r="G4447" t="s">
        <v>7026</v>
      </c>
      <c r="H4447">
        <v>1</v>
      </c>
      <c r="I4447">
        <v>2.1881499999999998E-3</v>
      </c>
      <c r="J4447">
        <v>41.460999999999999</v>
      </c>
      <c r="K4447" t="s">
        <v>178</v>
      </c>
      <c r="L4447" t="s">
        <v>22719</v>
      </c>
      <c r="M4447" t="s">
        <v>23488</v>
      </c>
      <c r="N4447" t="s">
        <v>2490</v>
      </c>
      <c r="O4447" t="s">
        <v>1776</v>
      </c>
      <c r="P4447" t="s">
        <v>7028</v>
      </c>
      <c r="Q4447">
        <v>13</v>
      </c>
      <c r="R4447">
        <v>3</v>
      </c>
      <c r="S4447">
        <v>-0.35155999999999998</v>
      </c>
      <c r="V4447" t="s">
        <v>7029</v>
      </c>
      <c r="W4447">
        <v>12221</v>
      </c>
      <c r="X4447">
        <v>-0.98679492609276898</v>
      </c>
      <c r="Y4447">
        <v>-1.0150199790055201</v>
      </c>
      <c r="Z4447">
        <v>-0.95665239177054395</v>
      </c>
      <c r="AA4447">
        <v>-0.84705968367809104</v>
      </c>
      <c r="AB4447">
        <v>-0.98752735913557899</v>
      </c>
      <c r="AC4447">
        <v>-0.98444584605327601</v>
      </c>
      <c r="AD4447">
        <v>0.445196289129623</v>
      </c>
      <c r="AE4447">
        <v>-4.6478136000628799E-2</v>
      </c>
    </row>
    <row r="4448" spans="1:31">
      <c r="A4448" t="s">
        <v>26300</v>
      </c>
      <c r="B4448" t="s">
        <v>26301</v>
      </c>
      <c r="C4448" t="s">
        <v>7038</v>
      </c>
      <c r="D4448" t="s">
        <v>3818</v>
      </c>
      <c r="E4448" t="s">
        <v>7038</v>
      </c>
      <c r="F4448" t="s">
        <v>7038</v>
      </c>
      <c r="G4448" t="s">
        <v>7039</v>
      </c>
      <c r="H4448">
        <v>0.758934</v>
      </c>
      <c r="I4448">
        <v>4.3200000000000002E-69</v>
      </c>
      <c r="J4448">
        <v>173.16</v>
      </c>
      <c r="K4448" t="s">
        <v>35</v>
      </c>
      <c r="L4448" t="s">
        <v>22719</v>
      </c>
      <c r="M4448" t="s">
        <v>23489</v>
      </c>
      <c r="N4448" t="s">
        <v>38</v>
      </c>
      <c r="O4448" t="s">
        <v>535</v>
      </c>
      <c r="P4448" t="s">
        <v>23490</v>
      </c>
      <c r="Q4448">
        <v>4</v>
      </c>
      <c r="R4448">
        <v>5</v>
      </c>
      <c r="S4448">
        <v>-1.8222</v>
      </c>
      <c r="V4448" t="s">
        <v>23491</v>
      </c>
      <c r="W4448">
        <v>12890</v>
      </c>
      <c r="X4448">
        <v>-1.90224234409176</v>
      </c>
      <c r="Y4448">
        <v>-1.8361679996410001</v>
      </c>
      <c r="Z4448">
        <v>-1.7300481431928101</v>
      </c>
      <c r="AA4448">
        <v>-2.1976777385055501</v>
      </c>
      <c r="AB4448">
        <v>-2.1922306135213399</v>
      </c>
      <c r="AC4448">
        <v>-1.58932503466152</v>
      </c>
      <c r="AD4448">
        <v>0.39020241436439101</v>
      </c>
      <c r="AE4448">
        <v>0.17025829992094901</v>
      </c>
    </row>
    <row r="4449" spans="1:31">
      <c r="A4449" t="s">
        <v>26324</v>
      </c>
      <c r="B4449" t="s">
        <v>26325</v>
      </c>
      <c r="C4449" t="s">
        <v>7161</v>
      </c>
      <c r="D4449" t="s">
        <v>15675</v>
      </c>
      <c r="E4449" t="s">
        <v>7161</v>
      </c>
      <c r="F4449" t="s">
        <v>7161</v>
      </c>
      <c r="G4449" t="s">
        <v>7163</v>
      </c>
      <c r="H4449">
        <v>0.83977500000000005</v>
      </c>
      <c r="I4449">
        <v>2.6700000000000001E-10</v>
      </c>
      <c r="J4449">
        <v>91.141999999999996</v>
      </c>
      <c r="K4449" t="s">
        <v>35</v>
      </c>
      <c r="L4449" t="s">
        <v>22719</v>
      </c>
      <c r="M4449" t="s">
        <v>23496</v>
      </c>
      <c r="N4449" t="s">
        <v>1974</v>
      </c>
      <c r="O4449" t="s">
        <v>477</v>
      </c>
      <c r="P4449" t="s">
        <v>23497</v>
      </c>
      <c r="Q4449">
        <v>8</v>
      </c>
      <c r="R4449">
        <v>2</v>
      </c>
      <c r="S4449">
        <v>7.1844000000000005E-2</v>
      </c>
      <c r="V4449" t="s">
        <v>23498</v>
      </c>
      <c r="W4449">
        <v>3100</v>
      </c>
      <c r="X4449">
        <v>-3.3020145589166101</v>
      </c>
      <c r="Y4449">
        <v>-3.2509455559956599</v>
      </c>
      <c r="Z4449">
        <v>-3.2231526108580999</v>
      </c>
      <c r="AA4449">
        <v>-3.3102398552118801</v>
      </c>
      <c r="AB4449">
        <v>-4.0390959311016701</v>
      </c>
      <c r="AC4449">
        <v>-3.7632154933240298</v>
      </c>
      <c r="AD4449">
        <v>0.19244368131303199</v>
      </c>
      <c r="AE4449">
        <v>0.44547951795573598</v>
      </c>
    </row>
    <row r="4450" spans="1:31">
      <c r="A4450" t="s">
        <v>26340</v>
      </c>
      <c r="B4450" t="s">
        <v>26341</v>
      </c>
      <c r="C4450" t="s">
        <v>7286</v>
      </c>
      <c r="D4450" t="s">
        <v>9824</v>
      </c>
      <c r="E4450" t="s">
        <v>7286</v>
      </c>
      <c r="F4450" t="s">
        <v>7286</v>
      </c>
      <c r="G4450" t="s">
        <v>7287</v>
      </c>
      <c r="H4450">
        <v>0.91755100000000001</v>
      </c>
      <c r="I4450">
        <v>4.8199999999999996E-6</v>
      </c>
      <c r="J4450">
        <v>92.602999999999994</v>
      </c>
      <c r="K4450" t="s">
        <v>35</v>
      </c>
      <c r="L4450" t="s">
        <v>22719</v>
      </c>
      <c r="M4450" t="s">
        <v>23507</v>
      </c>
      <c r="N4450" t="s">
        <v>38</v>
      </c>
      <c r="O4450" t="s">
        <v>72</v>
      </c>
      <c r="P4450" t="s">
        <v>23508</v>
      </c>
      <c r="Q4450">
        <v>3</v>
      </c>
      <c r="R4450">
        <v>2</v>
      </c>
      <c r="S4450">
        <v>-0.72921000000000002</v>
      </c>
      <c r="V4450" t="s">
        <v>23509</v>
      </c>
      <c r="W4450">
        <v>11983</v>
      </c>
      <c r="X4450">
        <v>-2.70168518977562</v>
      </c>
      <c r="Y4450">
        <v>-2.2153154988839199</v>
      </c>
      <c r="Z4450">
        <v>-1.9957409371606301</v>
      </c>
      <c r="AA4450">
        <v>-2.8382358332910802</v>
      </c>
      <c r="AB4450">
        <v>-2.85686499253084</v>
      </c>
      <c r="AC4450">
        <v>-2.9128287313819001</v>
      </c>
      <c r="AD4450">
        <v>0.13196687105899399</v>
      </c>
      <c r="AE4450">
        <v>0.56506264379455196</v>
      </c>
    </row>
    <row r="4451" spans="1:31">
      <c r="A4451" t="s">
        <v>26354</v>
      </c>
      <c r="B4451" t="s">
        <v>26355</v>
      </c>
      <c r="C4451" t="s">
        <v>7345</v>
      </c>
      <c r="D4451" t="s">
        <v>10770</v>
      </c>
      <c r="E4451" t="s">
        <v>7345</v>
      </c>
      <c r="F4451" t="s">
        <v>7345</v>
      </c>
      <c r="G4451" t="s">
        <v>7346</v>
      </c>
      <c r="H4451">
        <v>0.99955499999999997</v>
      </c>
      <c r="I4451">
        <v>3.5598800000000001E-4</v>
      </c>
      <c r="J4451">
        <v>52.548999999999999</v>
      </c>
      <c r="K4451" t="s">
        <v>35</v>
      </c>
      <c r="L4451" t="s">
        <v>22719</v>
      </c>
      <c r="M4451" t="s">
        <v>23512</v>
      </c>
      <c r="N4451" t="s">
        <v>38</v>
      </c>
      <c r="O4451" t="s">
        <v>550</v>
      </c>
      <c r="P4451" t="s">
        <v>23513</v>
      </c>
      <c r="Q4451">
        <v>5</v>
      </c>
      <c r="R4451">
        <v>3</v>
      </c>
      <c r="S4451">
        <v>0.55306999999999995</v>
      </c>
      <c r="V4451" t="s">
        <v>23514</v>
      </c>
      <c r="W4451">
        <v>12093</v>
      </c>
      <c r="X4451">
        <v>-0.823671809115608</v>
      </c>
      <c r="Y4451">
        <v>-0.416941675864131</v>
      </c>
      <c r="Z4451">
        <v>-0.50114913415474005</v>
      </c>
      <c r="AA4451">
        <v>-0.72257573929230801</v>
      </c>
      <c r="AB4451">
        <v>-0.37987109334191199</v>
      </c>
      <c r="AC4451">
        <v>-0.42766273960380802</v>
      </c>
      <c r="AD4451">
        <v>6.2643765215939298E-2</v>
      </c>
      <c r="AE4451">
        <v>-7.0551015632150701E-2</v>
      </c>
    </row>
    <row r="4452" spans="1:31">
      <c r="A4452" t="s">
        <v>26372</v>
      </c>
      <c r="B4452" t="s">
        <v>26373</v>
      </c>
      <c r="C4452" t="s">
        <v>7422</v>
      </c>
      <c r="D4452" t="s">
        <v>408</v>
      </c>
      <c r="E4452" t="s">
        <v>7422</v>
      </c>
      <c r="F4452" t="s">
        <v>7422</v>
      </c>
      <c r="G4452" t="s">
        <v>7423</v>
      </c>
      <c r="H4452">
        <v>0.96982400000000002</v>
      </c>
      <c r="I4452">
        <v>1.28E-33</v>
      </c>
      <c r="J4452">
        <v>127.29</v>
      </c>
      <c r="K4452" t="s">
        <v>291</v>
      </c>
      <c r="L4452" t="s">
        <v>22719</v>
      </c>
      <c r="M4452" t="s">
        <v>23515</v>
      </c>
      <c r="N4452" t="s">
        <v>443</v>
      </c>
      <c r="O4452" t="s">
        <v>1039</v>
      </c>
      <c r="P4452" t="s">
        <v>23516</v>
      </c>
      <c r="Q4452">
        <v>11</v>
      </c>
      <c r="R4452">
        <v>4</v>
      </c>
      <c r="S4452">
        <v>-0.70538000000000001</v>
      </c>
      <c r="V4452" t="s">
        <v>23517</v>
      </c>
      <c r="W4452">
        <v>12265</v>
      </c>
      <c r="X4452">
        <v>-6.9560460282472203E-2</v>
      </c>
      <c r="Y4452">
        <v>0.642439721790798</v>
      </c>
      <c r="Z4452">
        <v>0.36124453355999803</v>
      </c>
      <c r="AA4452">
        <v>-0.281523928746575</v>
      </c>
      <c r="AB4452">
        <v>-0.120540419534188</v>
      </c>
      <c r="AC4452">
        <v>-9.0597560631421201E-2</v>
      </c>
      <c r="AD4452">
        <v>9.6479703734443006E-2</v>
      </c>
      <c r="AE4452">
        <v>0.47559523466016901</v>
      </c>
    </row>
    <row r="4453" spans="1:31">
      <c r="A4453" t="s">
        <v>26382</v>
      </c>
      <c r="B4453" t="s">
        <v>26383</v>
      </c>
      <c r="C4453" t="s">
        <v>7452</v>
      </c>
      <c r="D4453" t="s">
        <v>507</v>
      </c>
      <c r="E4453" t="s">
        <v>7452</v>
      </c>
      <c r="F4453" t="s">
        <v>7452</v>
      </c>
      <c r="G4453" t="s">
        <v>7453</v>
      </c>
      <c r="H4453">
        <v>0.99999700000000002</v>
      </c>
      <c r="I4453">
        <v>1.2199999999999999E-21</v>
      </c>
      <c r="J4453">
        <v>114.46</v>
      </c>
      <c r="K4453" t="s">
        <v>35</v>
      </c>
      <c r="L4453" t="s">
        <v>22719</v>
      </c>
      <c r="M4453" t="s">
        <v>23520</v>
      </c>
      <c r="N4453" t="s">
        <v>38</v>
      </c>
      <c r="O4453" t="s">
        <v>775</v>
      </c>
      <c r="P4453" t="s">
        <v>23521</v>
      </c>
      <c r="Q4453">
        <v>10</v>
      </c>
      <c r="R4453">
        <v>3</v>
      </c>
      <c r="S4453">
        <v>0.28027999999999997</v>
      </c>
      <c r="V4453" t="s">
        <v>23522</v>
      </c>
      <c r="W4453">
        <v>15890</v>
      </c>
      <c r="X4453">
        <v>1.75239851149924</v>
      </c>
      <c r="Y4453">
        <v>1.31204880102893</v>
      </c>
      <c r="Z4453">
        <v>1.79612478424484</v>
      </c>
      <c r="AA4453">
        <v>1.25545112490994</v>
      </c>
      <c r="AB4453">
        <v>1.3250245998464401</v>
      </c>
      <c r="AC4453">
        <v>1.50025316565163</v>
      </c>
      <c r="AD4453">
        <v>0.22170998446416501</v>
      </c>
      <c r="AE4453">
        <v>0.259947735454999</v>
      </c>
    </row>
    <row r="4454" spans="1:31">
      <c r="A4454" t="s">
        <v>26386</v>
      </c>
      <c r="B4454" t="s">
        <v>26387</v>
      </c>
      <c r="C4454" t="s">
        <v>7478</v>
      </c>
      <c r="D4454" t="s">
        <v>23523</v>
      </c>
      <c r="E4454" t="s">
        <v>7478</v>
      </c>
      <c r="F4454" t="s">
        <v>7478</v>
      </c>
      <c r="G4454" t="s">
        <v>7480</v>
      </c>
      <c r="H4454">
        <v>0.99443099999999995</v>
      </c>
      <c r="I4454">
        <v>2.0200000000000001E-9</v>
      </c>
      <c r="J4454">
        <v>62.604999999999997</v>
      </c>
      <c r="K4454" t="s">
        <v>35</v>
      </c>
      <c r="L4454" t="s">
        <v>22719</v>
      </c>
      <c r="M4454" t="s">
        <v>23524</v>
      </c>
      <c r="N4454" t="s">
        <v>38</v>
      </c>
      <c r="O4454" t="s">
        <v>2684</v>
      </c>
      <c r="P4454" t="s">
        <v>23525</v>
      </c>
      <c r="Q4454">
        <v>15</v>
      </c>
      <c r="R4454">
        <v>4</v>
      </c>
      <c r="S4454">
        <v>1.3597999999999999</v>
      </c>
      <c r="V4454" t="s">
        <v>23526</v>
      </c>
      <c r="W4454">
        <v>8208</v>
      </c>
      <c r="X4454">
        <v>-2.4605800682126202</v>
      </c>
      <c r="Y4454">
        <v>-2.7067330623124901</v>
      </c>
      <c r="Z4454">
        <v>-2.9139190939914399</v>
      </c>
      <c r="AA4454">
        <v>-2.2348153532656099</v>
      </c>
      <c r="AB4454">
        <v>-2.2752046575280298</v>
      </c>
      <c r="AC4454">
        <v>-2.5418534884878898</v>
      </c>
      <c r="AD4454">
        <v>3.0311641709229599E-2</v>
      </c>
      <c r="AE4454">
        <v>-0.34311957507834301</v>
      </c>
    </row>
    <row r="4455" spans="1:31">
      <c r="A4455" t="s">
        <v>28936</v>
      </c>
      <c r="B4455" t="s">
        <v>28937</v>
      </c>
      <c r="C4455" t="s">
        <v>23527</v>
      </c>
      <c r="D4455" t="s">
        <v>1497</v>
      </c>
      <c r="E4455" t="s">
        <v>23527</v>
      </c>
      <c r="F4455" t="s">
        <v>23527</v>
      </c>
      <c r="G4455" t="s">
        <v>23528</v>
      </c>
      <c r="H4455">
        <v>0.98493200000000003</v>
      </c>
      <c r="I4455">
        <v>5.5199999999999997E-6</v>
      </c>
      <c r="J4455">
        <v>63.533000000000001</v>
      </c>
      <c r="K4455" t="s">
        <v>35</v>
      </c>
      <c r="L4455" t="s">
        <v>22719</v>
      </c>
      <c r="M4455" t="s">
        <v>23529</v>
      </c>
      <c r="N4455" t="s">
        <v>38</v>
      </c>
      <c r="O4455" t="s">
        <v>2352</v>
      </c>
      <c r="P4455" t="s">
        <v>23530</v>
      </c>
      <c r="Q4455">
        <v>7</v>
      </c>
      <c r="R4455">
        <v>3</v>
      </c>
      <c r="S4455">
        <v>0.78876999999999997</v>
      </c>
      <c r="V4455" t="s">
        <v>23531</v>
      </c>
      <c r="W4455">
        <v>10169</v>
      </c>
      <c r="X4455">
        <v>-3.1048224700204101</v>
      </c>
      <c r="Y4455">
        <v>-2.9394138041593898</v>
      </c>
      <c r="Z4455">
        <v>-3.0222644111135599</v>
      </c>
      <c r="AA4455">
        <v>-3.0511020393278199</v>
      </c>
      <c r="AB4455">
        <v>-2.7735912808515901</v>
      </c>
      <c r="AC4455">
        <v>-2.6637425197466502</v>
      </c>
      <c r="AD4455">
        <v>0.16280742452169999</v>
      </c>
      <c r="AE4455">
        <v>-0.192688281789099</v>
      </c>
    </row>
    <row r="4456" spans="1:31">
      <c r="A4456" t="s">
        <v>26390</v>
      </c>
      <c r="B4456" t="s">
        <v>26391</v>
      </c>
      <c r="C4456" t="s">
        <v>7535</v>
      </c>
      <c r="D4456" t="s">
        <v>2219</v>
      </c>
      <c r="E4456" t="s">
        <v>7535</v>
      </c>
      <c r="F4456" t="s">
        <v>7535</v>
      </c>
      <c r="G4456" t="s">
        <v>7537</v>
      </c>
      <c r="H4456">
        <v>0.96129500000000001</v>
      </c>
      <c r="I4456">
        <v>2.0899999999999999E-16</v>
      </c>
      <c r="J4456">
        <v>113.13</v>
      </c>
      <c r="K4456" t="s">
        <v>35</v>
      </c>
      <c r="L4456" t="s">
        <v>22719</v>
      </c>
      <c r="M4456" t="s">
        <v>23532</v>
      </c>
      <c r="N4456" t="s">
        <v>38</v>
      </c>
      <c r="O4456" t="s">
        <v>1421</v>
      </c>
      <c r="P4456" t="s">
        <v>23533</v>
      </c>
      <c r="Q4456">
        <v>6</v>
      </c>
      <c r="R4456">
        <v>4</v>
      </c>
      <c r="S4456">
        <v>-0.82008000000000003</v>
      </c>
      <c r="V4456" t="s">
        <v>23534</v>
      </c>
      <c r="W4456">
        <v>17953</v>
      </c>
      <c r="X4456">
        <v>0.78597213298663804</v>
      </c>
      <c r="Y4456">
        <v>1.6169224233862101</v>
      </c>
      <c r="Z4456">
        <v>1.6458764805338999</v>
      </c>
      <c r="AA4456">
        <v>0.71536119017607303</v>
      </c>
      <c r="AB4456">
        <v>1.5009633450564299</v>
      </c>
      <c r="AC4456">
        <v>1.30831912232823</v>
      </c>
      <c r="AD4456">
        <v>0.16829497822285999</v>
      </c>
      <c r="AE4456">
        <v>0.17470912644867001</v>
      </c>
    </row>
    <row r="4457" spans="1:31">
      <c r="A4457" t="s">
        <v>26406</v>
      </c>
      <c r="B4457" t="s">
        <v>26407</v>
      </c>
      <c r="C4457" t="s">
        <v>7598</v>
      </c>
      <c r="D4457" t="s">
        <v>5512</v>
      </c>
      <c r="E4457" t="s">
        <v>7598</v>
      </c>
      <c r="F4457" t="s">
        <v>7598</v>
      </c>
      <c r="G4457" t="s">
        <v>7599</v>
      </c>
      <c r="H4457">
        <v>0.99979899999999999</v>
      </c>
      <c r="I4457">
        <v>2.2399999999999999E-7</v>
      </c>
      <c r="J4457">
        <v>70.438000000000002</v>
      </c>
      <c r="K4457" t="s">
        <v>35</v>
      </c>
      <c r="L4457" t="s">
        <v>22719</v>
      </c>
      <c r="M4457" t="s">
        <v>23539</v>
      </c>
      <c r="N4457" t="s">
        <v>1293</v>
      </c>
      <c r="O4457" t="s">
        <v>404</v>
      </c>
      <c r="P4457" t="s">
        <v>23540</v>
      </c>
      <c r="Q4457">
        <v>8</v>
      </c>
      <c r="R4457">
        <v>3</v>
      </c>
      <c r="S4457">
        <v>0.13718</v>
      </c>
      <c r="V4457" t="s">
        <v>23541</v>
      </c>
      <c r="W4457">
        <v>8239</v>
      </c>
      <c r="X4457">
        <v>0.51105858909860502</v>
      </c>
      <c r="Y4457">
        <v>-0.58106265263714296</v>
      </c>
      <c r="Z4457">
        <v>-0.71685571680489402</v>
      </c>
      <c r="AA4457">
        <v>4.3971938564462798E-2</v>
      </c>
      <c r="AB4457">
        <v>0.100059294155454</v>
      </c>
      <c r="AC4457">
        <v>-0.12450977239861299</v>
      </c>
      <c r="AD4457">
        <v>0.54192586120890296</v>
      </c>
      <c r="AE4457">
        <v>-0.26879374688824498</v>
      </c>
    </row>
    <row r="4458" spans="1:31">
      <c r="A4458" t="s">
        <v>26414</v>
      </c>
      <c r="B4458" t="s">
        <v>26415</v>
      </c>
      <c r="C4458" t="s">
        <v>7674</v>
      </c>
      <c r="D4458" t="s">
        <v>1537</v>
      </c>
      <c r="E4458" t="s">
        <v>7674</v>
      </c>
      <c r="F4458" t="s">
        <v>7674</v>
      </c>
      <c r="G4458" t="s">
        <v>7675</v>
      </c>
      <c r="H4458">
        <v>1</v>
      </c>
      <c r="I4458">
        <v>1.0696200000000001E-3</v>
      </c>
      <c r="J4458">
        <v>36.485999999999997</v>
      </c>
      <c r="K4458" t="s">
        <v>191</v>
      </c>
      <c r="L4458" t="s">
        <v>22719</v>
      </c>
      <c r="M4458" t="s">
        <v>23542</v>
      </c>
      <c r="N4458" t="s">
        <v>23543</v>
      </c>
      <c r="O4458" t="s">
        <v>128</v>
      </c>
      <c r="P4458" t="s">
        <v>7677</v>
      </c>
      <c r="Q4458">
        <v>7</v>
      </c>
      <c r="R4458">
        <v>3</v>
      </c>
      <c r="S4458">
        <v>-4.4728000000000003</v>
      </c>
      <c r="V4458" t="s">
        <v>7678</v>
      </c>
      <c r="W4458">
        <v>20238</v>
      </c>
      <c r="X4458">
        <v>-1.3058693736277101</v>
      </c>
      <c r="Y4458">
        <v>-0.49907639201707898</v>
      </c>
      <c r="Z4458">
        <v>-1.03023671151379</v>
      </c>
      <c r="AA4458">
        <v>-1.2099766639619101</v>
      </c>
      <c r="AB4458">
        <v>-1.3176879888495401</v>
      </c>
      <c r="AC4458">
        <v>-1.2917127840153</v>
      </c>
      <c r="AD4458">
        <v>0.34285728823285</v>
      </c>
      <c r="AE4458">
        <v>0.32806498655605698</v>
      </c>
    </row>
    <row r="4459" spans="1:31">
      <c r="A4459" t="s">
        <v>28938</v>
      </c>
      <c r="B4459" t="s">
        <v>28939</v>
      </c>
      <c r="C4459" t="s">
        <v>23544</v>
      </c>
      <c r="D4459" t="s">
        <v>1054</v>
      </c>
      <c r="E4459" t="s">
        <v>23544</v>
      </c>
      <c r="F4459" t="s">
        <v>23544</v>
      </c>
      <c r="G4459" t="s">
        <v>23545</v>
      </c>
      <c r="H4459">
        <v>1</v>
      </c>
      <c r="I4459">
        <v>2.5311700000000002E-4</v>
      </c>
      <c r="J4459">
        <v>48.764000000000003</v>
      </c>
      <c r="K4459" t="s">
        <v>35</v>
      </c>
      <c r="L4459" t="s">
        <v>22719</v>
      </c>
      <c r="M4459" t="s">
        <v>23546</v>
      </c>
      <c r="N4459" t="s">
        <v>38</v>
      </c>
      <c r="O4459" t="s">
        <v>2069</v>
      </c>
      <c r="P4459" t="s">
        <v>23547</v>
      </c>
      <c r="Q4459">
        <v>7</v>
      </c>
      <c r="R4459">
        <v>3</v>
      </c>
      <c r="S4459">
        <v>0.30864999999999998</v>
      </c>
      <c r="V4459" t="s">
        <v>23548</v>
      </c>
      <c r="W4459">
        <v>5883</v>
      </c>
      <c r="X4459">
        <v>-1.6368132544351099</v>
      </c>
      <c r="Y4459">
        <v>-1.62147692108305</v>
      </c>
      <c r="Z4459">
        <v>-1.7037828335195699</v>
      </c>
      <c r="AA4459">
        <v>-1.80291349752423</v>
      </c>
      <c r="AB4459">
        <v>-1.70202943369185</v>
      </c>
      <c r="AC4459">
        <v>-1.7469794338457401</v>
      </c>
      <c r="AD4459">
        <v>0.117329024648705</v>
      </c>
      <c r="AE4459">
        <v>9.6616452008029499E-2</v>
      </c>
    </row>
    <row r="4460" spans="1:31">
      <c r="A4460" t="s">
        <v>26432</v>
      </c>
      <c r="B4460" t="s">
        <v>26433</v>
      </c>
      <c r="C4460" t="s">
        <v>7766</v>
      </c>
      <c r="D4460" t="s">
        <v>4786</v>
      </c>
      <c r="E4460" t="s">
        <v>7766</v>
      </c>
      <c r="F4460" t="s">
        <v>7766</v>
      </c>
      <c r="G4460" t="s">
        <v>7767</v>
      </c>
      <c r="H4460">
        <v>0.95625700000000002</v>
      </c>
      <c r="I4460">
        <v>3.9302499999999997E-3</v>
      </c>
      <c r="J4460">
        <v>35.08</v>
      </c>
      <c r="K4460" t="s">
        <v>35</v>
      </c>
      <c r="L4460" t="s">
        <v>22719</v>
      </c>
      <c r="M4460" t="s">
        <v>23557</v>
      </c>
      <c r="N4460" t="s">
        <v>38</v>
      </c>
      <c r="O4460" t="s">
        <v>657</v>
      </c>
      <c r="P4460" t="s">
        <v>23558</v>
      </c>
      <c r="Q4460">
        <v>4</v>
      </c>
      <c r="R4460">
        <v>3</v>
      </c>
      <c r="S4460">
        <v>1.8610000000000002E-2</v>
      </c>
      <c r="V4460" t="s">
        <v>23559</v>
      </c>
      <c r="W4460">
        <v>13959</v>
      </c>
      <c r="X4460">
        <v>-1.0535336044140899</v>
      </c>
      <c r="Y4460">
        <v>-1.0517327916082599</v>
      </c>
      <c r="Z4460">
        <v>-0.86840197904405203</v>
      </c>
      <c r="AA4460">
        <v>-1.1600599142813399</v>
      </c>
      <c r="AB4460">
        <v>-0.89223577735020798</v>
      </c>
      <c r="AC4460">
        <v>-0.88780620265328203</v>
      </c>
      <c r="AD4460">
        <v>0.89947227600083401</v>
      </c>
      <c r="AE4460">
        <v>-1.1188826927188599E-2</v>
      </c>
    </row>
    <row r="4461" spans="1:31">
      <c r="A4461" t="s">
        <v>26432</v>
      </c>
      <c r="B4461" t="s">
        <v>26433</v>
      </c>
      <c r="C4461" t="s">
        <v>7766</v>
      </c>
      <c r="D4461" t="s">
        <v>3280</v>
      </c>
      <c r="E4461" t="s">
        <v>7766</v>
      </c>
      <c r="F4461" t="s">
        <v>7766</v>
      </c>
      <c r="G4461" t="s">
        <v>7767</v>
      </c>
      <c r="H4461">
        <v>0.96565299999999998</v>
      </c>
      <c r="I4461">
        <v>6.0605199999999998E-3</v>
      </c>
      <c r="J4461">
        <v>22.651</v>
      </c>
      <c r="K4461" t="s">
        <v>178</v>
      </c>
      <c r="L4461" t="s">
        <v>22719</v>
      </c>
      <c r="M4461" t="s">
        <v>23560</v>
      </c>
      <c r="N4461" t="s">
        <v>23561</v>
      </c>
      <c r="O4461" t="s">
        <v>1106</v>
      </c>
      <c r="P4461" t="s">
        <v>7803</v>
      </c>
      <c r="Q4461">
        <v>5</v>
      </c>
      <c r="R4461">
        <v>3</v>
      </c>
      <c r="S4461">
        <v>0.49170000000000003</v>
      </c>
      <c r="V4461" t="s">
        <v>7804</v>
      </c>
      <c r="W4461">
        <v>14794</v>
      </c>
      <c r="X4461">
        <v>-4.5329703916036896</v>
      </c>
      <c r="Y4461">
        <v>-3.4780241310019302</v>
      </c>
      <c r="Z4461">
        <v>-3.7659665925073198</v>
      </c>
      <c r="AA4461">
        <v>-4.2647948393424402</v>
      </c>
      <c r="AB4461">
        <v>-4.3006418714530197</v>
      </c>
      <c r="AC4461">
        <v>-4.82465420286493</v>
      </c>
      <c r="AD4461">
        <v>0.31883361485267198</v>
      </c>
      <c r="AE4461">
        <v>0.53770993284914903</v>
      </c>
    </row>
    <row r="4462" spans="1:31">
      <c r="A4462" t="s">
        <v>28940</v>
      </c>
      <c r="B4462" t="s">
        <v>28941</v>
      </c>
      <c r="C4462" t="s">
        <v>23562</v>
      </c>
      <c r="D4462" t="s">
        <v>1967</v>
      </c>
      <c r="E4462" t="s">
        <v>23562</v>
      </c>
      <c r="F4462" t="s">
        <v>23562</v>
      </c>
      <c r="G4462" t="s">
        <v>23563</v>
      </c>
      <c r="H4462">
        <v>1</v>
      </c>
      <c r="I4462">
        <v>5.3110500000000003E-3</v>
      </c>
      <c r="J4462">
        <v>26.777999999999999</v>
      </c>
      <c r="K4462" t="s">
        <v>35</v>
      </c>
      <c r="L4462" t="s">
        <v>22719</v>
      </c>
      <c r="M4462" t="s">
        <v>23564</v>
      </c>
      <c r="N4462" t="s">
        <v>38</v>
      </c>
      <c r="O4462" t="s">
        <v>61</v>
      </c>
      <c r="P4462" t="s">
        <v>23565</v>
      </c>
      <c r="Q4462">
        <v>3</v>
      </c>
      <c r="R4462">
        <v>3</v>
      </c>
      <c r="S4462">
        <v>0.58335000000000004</v>
      </c>
      <c r="V4462" t="s">
        <v>23566</v>
      </c>
      <c r="W4462">
        <v>6243</v>
      </c>
      <c r="X4462">
        <v>-1.3624680392077799</v>
      </c>
      <c r="Y4462">
        <v>-0.79947522306104601</v>
      </c>
      <c r="Z4462">
        <v>-0.86980240349186499</v>
      </c>
      <c r="AA4462">
        <v>-1.43233319513004</v>
      </c>
      <c r="AB4462">
        <v>-1.30018865969235</v>
      </c>
      <c r="AC4462">
        <v>-1.4305848329939499</v>
      </c>
      <c r="AD4462">
        <v>0.13488125451687</v>
      </c>
      <c r="AE4462">
        <v>0.37712034068521499</v>
      </c>
    </row>
    <row r="4463" spans="1:31">
      <c r="A4463" t="s">
        <v>28942</v>
      </c>
      <c r="B4463" t="s">
        <v>28943</v>
      </c>
      <c r="C4463" t="s">
        <v>23567</v>
      </c>
      <c r="D4463" t="s">
        <v>23568</v>
      </c>
      <c r="E4463" t="s">
        <v>23569</v>
      </c>
      <c r="F4463" t="s">
        <v>23569</v>
      </c>
      <c r="G4463" t="s">
        <v>23570</v>
      </c>
      <c r="H4463">
        <v>1</v>
      </c>
      <c r="I4463">
        <v>8.0980400000000001E-4</v>
      </c>
      <c r="J4463">
        <v>50.567999999999998</v>
      </c>
      <c r="K4463" t="s">
        <v>35</v>
      </c>
      <c r="L4463" t="s">
        <v>22719</v>
      </c>
      <c r="M4463" t="s">
        <v>23571</v>
      </c>
      <c r="N4463" t="s">
        <v>38</v>
      </c>
      <c r="O4463" t="s">
        <v>116</v>
      </c>
      <c r="P4463" t="s">
        <v>23572</v>
      </c>
      <c r="Q4463">
        <v>8</v>
      </c>
      <c r="R4463">
        <v>3</v>
      </c>
      <c r="S4463">
        <v>-3.0634999999999999E-2</v>
      </c>
      <c r="V4463" t="s">
        <v>23573</v>
      </c>
      <c r="W4463">
        <v>4104</v>
      </c>
      <c r="X4463">
        <v>1.4776102738965999</v>
      </c>
      <c r="Y4463">
        <v>0.24886691061309699</v>
      </c>
      <c r="Z4463">
        <v>1.3912303535674899</v>
      </c>
      <c r="AA4463">
        <v>0.46637531225474599</v>
      </c>
      <c r="AB4463">
        <v>1.3092324501408299</v>
      </c>
      <c r="AC4463">
        <v>1.28409527778507</v>
      </c>
      <c r="AD4463">
        <v>0.97720549668088197</v>
      </c>
      <c r="AE4463">
        <v>1.93348326321801E-2</v>
      </c>
    </row>
    <row r="4464" spans="1:31">
      <c r="A4464" t="s">
        <v>26442</v>
      </c>
      <c r="B4464" t="s">
        <v>26443</v>
      </c>
      <c r="C4464" t="s">
        <v>7863</v>
      </c>
      <c r="D4464" t="s">
        <v>3528</v>
      </c>
      <c r="E4464" t="s">
        <v>7863</v>
      </c>
      <c r="F4464" t="s">
        <v>7863</v>
      </c>
      <c r="G4464" t="s">
        <v>7865</v>
      </c>
      <c r="H4464">
        <v>0.85697000000000001</v>
      </c>
      <c r="I4464">
        <v>2.9999999999999997E-8</v>
      </c>
      <c r="J4464">
        <v>73.010000000000005</v>
      </c>
      <c r="K4464" t="s">
        <v>35</v>
      </c>
      <c r="L4464" t="s">
        <v>22719</v>
      </c>
      <c r="M4464" t="s">
        <v>23574</v>
      </c>
      <c r="N4464" t="s">
        <v>38</v>
      </c>
      <c r="O4464" t="s">
        <v>3971</v>
      </c>
      <c r="P4464" t="s">
        <v>23575</v>
      </c>
      <c r="Q4464">
        <v>10</v>
      </c>
      <c r="R4464">
        <v>3</v>
      </c>
      <c r="S4464">
        <v>1.5857000000000001</v>
      </c>
      <c r="V4464" t="s">
        <v>23576</v>
      </c>
      <c r="W4464">
        <v>5320</v>
      </c>
      <c r="X4464">
        <v>-2.8597346625485098</v>
      </c>
      <c r="Y4464">
        <v>-3.0941301720698</v>
      </c>
      <c r="Z4464">
        <v>-3.13639261857882</v>
      </c>
      <c r="AA4464">
        <v>-2.4975993998725898</v>
      </c>
      <c r="AB4464">
        <v>-2.2765070692182601</v>
      </c>
      <c r="AC4464">
        <v>-2.5202353436607199</v>
      </c>
      <c r="AD4464">
        <v>4.5198066700547997E-2</v>
      </c>
      <c r="AE4464">
        <v>-0.59863854681518403</v>
      </c>
    </row>
    <row r="4465" spans="1:31">
      <c r="A4465" t="s">
        <v>26444</v>
      </c>
      <c r="B4465" t="s">
        <v>26445</v>
      </c>
      <c r="C4465" t="s">
        <v>7877</v>
      </c>
      <c r="D4465" t="s">
        <v>3263</v>
      </c>
      <c r="E4465" t="s">
        <v>7877</v>
      </c>
      <c r="F4465" t="s">
        <v>7877</v>
      </c>
      <c r="G4465" t="s">
        <v>7878</v>
      </c>
      <c r="H4465">
        <v>0.97611300000000001</v>
      </c>
      <c r="I4465">
        <v>9.1772899999999994E-3</v>
      </c>
      <c r="J4465">
        <v>31.824999999999999</v>
      </c>
      <c r="K4465" t="s">
        <v>35</v>
      </c>
      <c r="L4465" t="s">
        <v>22719</v>
      </c>
      <c r="M4465" t="s">
        <v>23577</v>
      </c>
      <c r="N4465" t="s">
        <v>449</v>
      </c>
      <c r="O4465" t="s">
        <v>116</v>
      </c>
      <c r="P4465" t="s">
        <v>23578</v>
      </c>
      <c r="Q4465">
        <v>8</v>
      </c>
      <c r="R4465">
        <v>3</v>
      </c>
      <c r="S4465">
        <v>1.3027</v>
      </c>
      <c r="V4465" t="s">
        <v>23579</v>
      </c>
      <c r="W4465">
        <v>19959</v>
      </c>
      <c r="X4465">
        <v>-0.41605829818995899</v>
      </c>
      <c r="Y4465">
        <v>-0.58522727917375394</v>
      </c>
      <c r="Z4465">
        <v>-0.55770067913759203</v>
      </c>
      <c r="AA4465">
        <v>-0.58107799379395997</v>
      </c>
      <c r="AB4465">
        <v>0.170294543224454</v>
      </c>
      <c r="AC4465">
        <v>0.17332434247543599</v>
      </c>
      <c r="AD4465">
        <v>0.28301937606699201</v>
      </c>
      <c r="AE4465">
        <v>-0.44050904946907798</v>
      </c>
    </row>
    <row r="4466" spans="1:31">
      <c r="A4466" t="s">
        <v>28944</v>
      </c>
      <c r="B4466" t="s">
        <v>28945</v>
      </c>
      <c r="C4466" t="s">
        <v>23583</v>
      </c>
      <c r="D4466" t="s">
        <v>9607</v>
      </c>
      <c r="E4466" t="s">
        <v>23583</v>
      </c>
      <c r="F4466" t="s">
        <v>23583</v>
      </c>
      <c r="G4466" t="s">
        <v>23584</v>
      </c>
      <c r="H4466">
        <v>0.81860299999999997</v>
      </c>
      <c r="I4466">
        <v>4.25E-9</v>
      </c>
      <c r="J4466">
        <v>87.733999999999995</v>
      </c>
      <c r="K4466" t="s">
        <v>35</v>
      </c>
      <c r="L4466" t="s">
        <v>22719</v>
      </c>
      <c r="M4466" t="s">
        <v>23588</v>
      </c>
      <c r="N4466" t="s">
        <v>38</v>
      </c>
      <c r="O4466" t="s">
        <v>314</v>
      </c>
      <c r="P4466" t="s">
        <v>23589</v>
      </c>
      <c r="Q4466">
        <v>3</v>
      </c>
      <c r="R4466">
        <v>3</v>
      </c>
      <c r="S4466">
        <v>0.27029999999999998</v>
      </c>
      <c r="V4466" t="s">
        <v>23590</v>
      </c>
      <c r="W4466">
        <v>18851</v>
      </c>
      <c r="X4466">
        <v>0.78125952160163903</v>
      </c>
      <c r="Y4466">
        <v>0.79516983105744898</v>
      </c>
      <c r="Z4466">
        <v>0.737937783778287</v>
      </c>
      <c r="AA4466">
        <v>0.68226307481936899</v>
      </c>
      <c r="AB4466">
        <v>0.73296849971348799</v>
      </c>
      <c r="AC4466">
        <v>0.61300943658835405</v>
      </c>
      <c r="AD4466">
        <v>3.4531531613280299E-2</v>
      </c>
      <c r="AE4466">
        <v>9.5375375105388502E-2</v>
      </c>
    </row>
    <row r="4467" spans="1:31">
      <c r="A4467" t="s">
        <v>26456</v>
      </c>
      <c r="B4467" t="s">
        <v>26457</v>
      </c>
      <c r="C4467" t="s">
        <v>7941</v>
      </c>
      <c r="D4467" t="s">
        <v>1233</v>
      </c>
      <c r="E4467" t="s">
        <v>7941</v>
      </c>
      <c r="F4467" t="s">
        <v>7941</v>
      </c>
      <c r="G4467" t="s">
        <v>7942</v>
      </c>
      <c r="H4467">
        <v>0.76379399999999997</v>
      </c>
      <c r="I4467">
        <v>9.4199999999999999E-5</v>
      </c>
      <c r="J4467">
        <v>48.036000000000001</v>
      </c>
      <c r="K4467" t="s">
        <v>178</v>
      </c>
      <c r="L4467" t="s">
        <v>22719</v>
      </c>
      <c r="M4467" t="s">
        <v>23594</v>
      </c>
      <c r="N4467" t="s">
        <v>809</v>
      </c>
      <c r="O4467" t="s">
        <v>3971</v>
      </c>
      <c r="P4467" t="s">
        <v>7944</v>
      </c>
      <c r="Q4467">
        <v>10</v>
      </c>
      <c r="R4467">
        <v>3</v>
      </c>
      <c r="S4467">
        <v>0.41610000000000003</v>
      </c>
      <c r="V4467" t="s">
        <v>23595</v>
      </c>
      <c r="W4467">
        <v>4043</v>
      </c>
      <c r="X4467">
        <v>-1.2493440661833799</v>
      </c>
      <c r="Y4467">
        <v>-1.0265022416590901</v>
      </c>
      <c r="Z4467">
        <v>-0.95743578397098805</v>
      </c>
      <c r="AA4467">
        <v>-1.38551149391325</v>
      </c>
      <c r="AB4467">
        <v>-1.4056272203875699</v>
      </c>
      <c r="AC4467">
        <v>-1.49921915873124</v>
      </c>
      <c r="AD4467">
        <v>9.6027502149861596E-2</v>
      </c>
      <c r="AE4467">
        <v>0.35235859373953199</v>
      </c>
    </row>
    <row r="4468" spans="1:31">
      <c r="A4468" t="s">
        <v>26458</v>
      </c>
      <c r="B4468" t="s">
        <v>26459</v>
      </c>
      <c r="C4468" t="s">
        <v>7952</v>
      </c>
      <c r="D4468" t="s">
        <v>641</v>
      </c>
      <c r="E4468" t="s">
        <v>7952</v>
      </c>
      <c r="F4468" t="s">
        <v>7952</v>
      </c>
      <c r="G4468" t="s">
        <v>7954</v>
      </c>
      <c r="H4468">
        <v>0.99987099999999995</v>
      </c>
      <c r="I4468">
        <v>9.1900000000000001E-11</v>
      </c>
      <c r="J4468">
        <v>97.228999999999999</v>
      </c>
      <c r="K4468" t="s">
        <v>178</v>
      </c>
      <c r="L4468" t="s">
        <v>22719</v>
      </c>
      <c r="M4468" t="s">
        <v>23596</v>
      </c>
      <c r="N4468" t="s">
        <v>411</v>
      </c>
      <c r="O4468" t="s">
        <v>404</v>
      </c>
      <c r="P4468" t="s">
        <v>7975</v>
      </c>
      <c r="Q4468">
        <v>8</v>
      </c>
      <c r="R4468">
        <v>3</v>
      </c>
      <c r="S4468">
        <v>0.36980000000000002</v>
      </c>
      <c r="V4468" t="s">
        <v>23597</v>
      </c>
      <c r="W4468">
        <v>6266</v>
      </c>
      <c r="X4468">
        <v>-0.54381888816325097</v>
      </c>
      <c r="Y4468">
        <v>-0.97205945139766503</v>
      </c>
      <c r="Z4468">
        <v>-1.37532319418604</v>
      </c>
      <c r="AA4468">
        <v>-0.43621450138734702</v>
      </c>
      <c r="AB4468">
        <v>-1.03729368846769</v>
      </c>
      <c r="AC4468">
        <v>-0.62277951690409905</v>
      </c>
      <c r="AD4468">
        <v>0.39849441807382502</v>
      </c>
      <c r="AE4468">
        <v>-0.26497127566260797</v>
      </c>
    </row>
    <row r="4469" spans="1:31">
      <c r="A4469" t="s">
        <v>26458</v>
      </c>
      <c r="B4469" t="s">
        <v>26459</v>
      </c>
      <c r="C4469" t="s">
        <v>7952</v>
      </c>
      <c r="D4469" t="s">
        <v>4391</v>
      </c>
      <c r="E4469" t="s">
        <v>7952</v>
      </c>
      <c r="F4469" t="s">
        <v>7952</v>
      </c>
      <c r="G4469" t="s">
        <v>7954</v>
      </c>
      <c r="H4469">
        <v>0.81671199999999999</v>
      </c>
      <c r="I4469">
        <v>8.5199999999999995E-7</v>
      </c>
      <c r="J4469">
        <v>85.581000000000003</v>
      </c>
      <c r="K4469" t="s">
        <v>35</v>
      </c>
      <c r="L4469" t="s">
        <v>22719</v>
      </c>
      <c r="M4469" t="s">
        <v>23598</v>
      </c>
      <c r="N4469" t="s">
        <v>38</v>
      </c>
      <c r="O4469" t="s">
        <v>1879</v>
      </c>
      <c r="P4469" t="s">
        <v>23599</v>
      </c>
      <c r="Q4469">
        <v>7</v>
      </c>
      <c r="R4469">
        <v>3</v>
      </c>
      <c r="S4469">
        <v>-0.31997999999999999</v>
      </c>
      <c r="V4469" t="s">
        <v>23600</v>
      </c>
      <c r="W4469">
        <v>15659</v>
      </c>
      <c r="X4469">
        <v>-0.96024550244435702</v>
      </c>
      <c r="Y4469">
        <v>-0.93716883773172399</v>
      </c>
      <c r="Z4469">
        <v>-0.947751658123136</v>
      </c>
      <c r="AA4469">
        <v>-1.0247801384491499</v>
      </c>
      <c r="AB4469">
        <v>-1.2380708207861799</v>
      </c>
      <c r="AC4469">
        <v>-1.0832410260693199</v>
      </c>
      <c r="AD4469">
        <v>0.139896754256225</v>
      </c>
      <c r="AE4469">
        <v>0.166975329001809</v>
      </c>
    </row>
    <row r="4470" spans="1:31">
      <c r="A4470" t="s">
        <v>28946</v>
      </c>
      <c r="B4470" t="s">
        <v>28947</v>
      </c>
      <c r="C4470" t="s">
        <v>23601</v>
      </c>
      <c r="D4470" t="s">
        <v>738</v>
      </c>
      <c r="E4470" t="s">
        <v>23601</v>
      </c>
      <c r="F4470" t="s">
        <v>23601</v>
      </c>
      <c r="G4470" t="s">
        <v>23602</v>
      </c>
      <c r="H4470">
        <v>0.99999899999999997</v>
      </c>
      <c r="I4470">
        <v>7.9699999999999999E-6</v>
      </c>
      <c r="J4470">
        <v>73.001000000000005</v>
      </c>
      <c r="K4470" t="s">
        <v>35</v>
      </c>
      <c r="L4470" t="s">
        <v>22719</v>
      </c>
      <c r="M4470" t="s">
        <v>23603</v>
      </c>
      <c r="N4470" t="s">
        <v>38</v>
      </c>
      <c r="O4470" t="s">
        <v>862</v>
      </c>
      <c r="P4470" t="s">
        <v>23604</v>
      </c>
      <c r="Q4470">
        <v>11</v>
      </c>
      <c r="R4470">
        <v>3</v>
      </c>
      <c r="S4470">
        <v>0.55056000000000005</v>
      </c>
      <c r="V4470" t="s">
        <v>23605</v>
      </c>
      <c r="W4470">
        <v>642</v>
      </c>
      <c r="X4470">
        <v>-8.1010267710419803E-2</v>
      </c>
      <c r="Y4470">
        <v>-0.102135915579364</v>
      </c>
      <c r="Z4470">
        <v>0.123026798574637</v>
      </c>
      <c r="AA4470">
        <v>8.0713857618944895E-2</v>
      </c>
      <c r="AB4470">
        <v>-1.2438635108812201E-2</v>
      </c>
      <c r="AC4470">
        <v>-8.3404097736827804E-2</v>
      </c>
      <c r="AD4470">
        <v>0.90627831982300999</v>
      </c>
      <c r="AE4470">
        <v>-1.49968364961507E-2</v>
      </c>
    </row>
    <row r="4471" spans="1:31">
      <c r="A4471" t="s">
        <v>26498</v>
      </c>
      <c r="B4471" t="s">
        <v>26499</v>
      </c>
      <c r="C4471" t="s">
        <v>8226</v>
      </c>
      <c r="D4471" t="s">
        <v>500</v>
      </c>
      <c r="E4471" t="s">
        <v>8226</v>
      </c>
      <c r="F4471" t="s">
        <v>8226</v>
      </c>
      <c r="G4471" t="s">
        <v>8227</v>
      </c>
      <c r="H4471">
        <v>0.97245999999999999</v>
      </c>
      <c r="I4471">
        <v>1.96889E-4</v>
      </c>
      <c r="J4471">
        <v>64.216999999999999</v>
      </c>
      <c r="K4471" t="s">
        <v>35</v>
      </c>
      <c r="L4471" t="s">
        <v>22719</v>
      </c>
      <c r="M4471" t="s">
        <v>23614</v>
      </c>
      <c r="N4471" t="s">
        <v>38</v>
      </c>
      <c r="O4471" t="s">
        <v>197</v>
      </c>
      <c r="P4471" t="s">
        <v>23615</v>
      </c>
      <c r="Q4471">
        <v>1</v>
      </c>
      <c r="R4471">
        <v>2</v>
      </c>
      <c r="S4471">
        <v>5.0959999999999998E-2</v>
      </c>
      <c r="V4471" t="s">
        <v>23616</v>
      </c>
      <c r="W4471">
        <v>18980</v>
      </c>
      <c r="X4471">
        <v>-2.23445324853573</v>
      </c>
      <c r="Y4471">
        <v>-2.09795038379584</v>
      </c>
      <c r="Z4471">
        <v>-2.0239866405684999</v>
      </c>
      <c r="AA4471">
        <v>-2.2664574462842699</v>
      </c>
      <c r="AB4471">
        <v>-2.6813169270273902</v>
      </c>
      <c r="AC4471">
        <v>-2.6121531857231401</v>
      </c>
      <c r="AD4471">
        <v>0.161830496564243</v>
      </c>
      <c r="AE4471">
        <v>0.40117909537824298</v>
      </c>
    </row>
    <row r="4472" spans="1:31">
      <c r="A4472" t="s">
        <v>26516</v>
      </c>
      <c r="B4472" t="s">
        <v>26517</v>
      </c>
      <c r="C4472" t="s">
        <v>8331</v>
      </c>
      <c r="D4472" t="s">
        <v>1833</v>
      </c>
      <c r="E4472" t="s">
        <v>8331</v>
      </c>
      <c r="F4472" t="s">
        <v>8331</v>
      </c>
      <c r="G4472" t="s">
        <v>8332</v>
      </c>
      <c r="H4472">
        <v>0.92967500000000003</v>
      </c>
      <c r="I4472">
        <v>9.0999999999999993E-6</v>
      </c>
      <c r="J4472">
        <v>59.198999999999998</v>
      </c>
      <c r="K4472" t="s">
        <v>178</v>
      </c>
      <c r="L4472" t="s">
        <v>22719</v>
      </c>
      <c r="M4472" t="s">
        <v>23623</v>
      </c>
      <c r="N4472" t="s">
        <v>1636</v>
      </c>
      <c r="O4472" t="s">
        <v>5077</v>
      </c>
      <c r="P4472" t="s">
        <v>8334</v>
      </c>
      <c r="Q4472">
        <v>14</v>
      </c>
      <c r="R4472">
        <v>3</v>
      </c>
      <c r="S4472">
        <v>0.12198000000000001</v>
      </c>
      <c r="V4472" t="s">
        <v>8335</v>
      </c>
      <c r="W4472">
        <v>5716</v>
      </c>
      <c r="X4472">
        <v>-1.7638132747291499</v>
      </c>
      <c r="Y4472">
        <v>-1.46592441028965</v>
      </c>
      <c r="Z4472">
        <v>-1.9574828010330501</v>
      </c>
      <c r="AA4472">
        <v>-1.80191622414441</v>
      </c>
      <c r="AB4472">
        <v>-1.67902623241341</v>
      </c>
      <c r="AC4472">
        <v>-2.0297338754300198</v>
      </c>
      <c r="AD4472">
        <v>0.18172292972145401</v>
      </c>
      <c r="AE4472">
        <v>0.10781861531199501</v>
      </c>
    </row>
    <row r="4473" spans="1:31">
      <c r="A4473" t="s">
        <v>26518</v>
      </c>
      <c r="B4473" t="s">
        <v>26519</v>
      </c>
      <c r="C4473" t="s">
        <v>8339</v>
      </c>
      <c r="D4473" t="s">
        <v>3430</v>
      </c>
      <c r="E4473" t="s">
        <v>8339</v>
      </c>
      <c r="F4473" t="s">
        <v>8339</v>
      </c>
      <c r="G4473" t="s">
        <v>8340</v>
      </c>
      <c r="H4473">
        <v>1</v>
      </c>
      <c r="I4473">
        <v>6.4899999999999997E-6</v>
      </c>
      <c r="J4473">
        <v>65.164000000000001</v>
      </c>
      <c r="K4473" t="s">
        <v>35</v>
      </c>
      <c r="L4473" t="s">
        <v>22719</v>
      </c>
      <c r="M4473" t="s">
        <v>23624</v>
      </c>
      <c r="N4473" t="s">
        <v>38</v>
      </c>
      <c r="O4473" t="s">
        <v>417</v>
      </c>
      <c r="P4473" t="s">
        <v>23625</v>
      </c>
      <c r="Q4473">
        <v>6</v>
      </c>
      <c r="R4473">
        <v>3</v>
      </c>
      <c r="S4473">
        <v>-0.15841</v>
      </c>
      <c r="V4473" t="s">
        <v>23626</v>
      </c>
      <c r="W4473">
        <v>3744</v>
      </c>
      <c r="X4473">
        <v>-2.3654359811161898</v>
      </c>
      <c r="Y4473">
        <v>-4.0771610598479304</v>
      </c>
      <c r="Z4473">
        <v>-3.05241137457597</v>
      </c>
      <c r="AA4473">
        <v>-3.7303427704048202</v>
      </c>
      <c r="AB4473">
        <v>-2.9334611052957298</v>
      </c>
      <c r="AC4473">
        <v>-3.24914399659805</v>
      </c>
      <c r="AD4473">
        <v>0.86531509893486203</v>
      </c>
      <c r="AE4473">
        <v>0.139313152252836</v>
      </c>
    </row>
    <row r="4474" spans="1:31">
      <c r="A4474" t="s">
        <v>26540</v>
      </c>
      <c r="B4474" t="s">
        <v>26541</v>
      </c>
      <c r="C4474" t="s">
        <v>5148</v>
      </c>
      <c r="D4474" t="s">
        <v>7684</v>
      </c>
      <c r="E4474" t="s">
        <v>5148</v>
      </c>
      <c r="F4474" t="s">
        <v>5148</v>
      </c>
      <c r="G4474" t="s">
        <v>8508</v>
      </c>
      <c r="H4474">
        <v>0.99961599999999995</v>
      </c>
      <c r="I4474">
        <v>6.4700000000000001E-5</v>
      </c>
      <c r="J4474">
        <v>65.424999999999997</v>
      </c>
      <c r="K4474" t="s">
        <v>291</v>
      </c>
      <c r="L4474" t="s">
        <v>22719</v>
      </c>
      <c r="M4474" t="s">
        <v>23639</v>
      </c>
      <c r="N4474" t="s">
        <v>293</v>
      </c>
      <c r="O4474" t="s">
        <v>84</v>
      </c>
      <c r="P4474" t="s">
        <v>23640</v>
      </c>
      <c r="Q4474">
        <v>6</v>
      </c>
      <c r="R4474">
        <v>2</v>
      </c>
      <c r="S4474">
        <v>0.53388999999999998</v>
      </c>
      <c r="V4474" t="s">
        <v>23641</v>
      </c>
      <c r="W4474">
        <v>869</v>
      </c>
      <c r="X4474">
        <v>0.80277025240128097</v>
      </c>
      <c r="Y4474">
        <v>0.90212045287423903</v>
      </c>
      <c r="Z4474">
        <v>0.96578121779944803</v>
      </c>
      <c r="AA4474">
        <v>0.92357394783045998</v>
      </c>
      <c r="AB4474">
        <v>1.08779168719909</v>
      </c>
      <c r="AC4474">
        <v>1.1503128282988999</v>
      </c>
      <c r="AD4474">
        <v>1.67231197772078E-2</v>
      </c>
      <c r="AE4474">
        <v>-0.163668846751158</v>
      </c>
    </row>
    <row r="4475" spans="1:31">
      <c r="A4475" t="s">
        <v>26544</v>
      </c>
      <c r="B4475" t="s">
        <v>26545</v>
      </c>
      <c r="C4475" t="s">
        <v>8532</v>
      </c>
      <c r="D4475" t="s">
        <v>23523</v>
      </c>
      <c r="E4475" t="s">
        <v>8532</v>
      </c>
      <c r="F4475" t="s">
        <v>8532</v>
      </c>
      <c r="G4475" t="s">
        <v>8533</v>
      </c>
      <c r="H4475">
        <v>0.99607299999999999</v>
      </c>
      <c r="I4475">
        <v>4.9399999999999999E-17</v>
      </c>
      <c r="J4475">
        <v>95.918999999999997</v>
      </c>
      <c r="K4475" t="s">
        <v>35</v>
      </c>
      <c r="L4475" t="s">
        <v>22719</v>
      </c>
      <c r="M4475" t="s">
        <v>23644</v>
      </c>
      <c r="N4475" t="s">
        <v>38</v>
      </c>
      <c r="O4475" t="s">
        <v>612</v>
      </c>
      <c r="P4475" t="s">
        <v>23645</v>
      </c>
      <c r="Q4475">
        <v>5</v>
      </c>
      <c r="R4475">
        <v>2</v>
      </c>
      <c r="S4475">
        <v>5.2338999999999997E-2</v>
      </c>
      <c r="V4475" t="s">
        <v>23646</v>
      </c>
      <c r="W4475">
        <v>288</v>
      </c>
      <c r="X4475">
        <v>1.69800431188816</v>
      </c>
      <c r="Y4475">
        <v>1.8276612355627699</v>
      </c>
      <c r="Z4475">
        <v>2.2448690957836002</v>
      </c>
      <c r="AA4475">
        <v>1.2752556815654399</v>
      </c>
      <c r="AB4475">
        <v>1.4387798191832999</v>
      </c>
      <c r="AC4475">
        <v>1.44006213375606</v>
      </c>
      <c r="AD4475">
        <v>5.61469877094323E-2</v>
      </c>
      <c r="AE4475">
        <v>0.53881233624324298</v>
      </c>
    </row>
    <row r="4476" spans="1:31">
      <c r="A4476" t="s">
        <v>26556</v>
      </c>
      <c r="B4476" t="s">
        <v>26557</v>
      </c>
      <c r="C4476" t="s">
        <v>8629</v>
      </c>
      <c r="D4476" t="s">
        <v>1096</v>
      </c>
      <c r="E4476" t="s">
        <v>8629</v>
      </c>
      <c r="F4476" t="s">
        <v>8629</v>
      </c>
      <c r="G4476" t="s">
        <v>8631</v>
      </c>
      <c r="H4476">
        <v>0.81042499999999995</v>
      </c>
      <c r="I4476">
        <v>1.2299999999999999E-37</v>
      </c>
      <c r="J4476">
        <v>145.81</v>
      </c>
      <c r="K4476" t="s">
        <v>35</v>
      </c>
      <c r="L4476" t="s">
        <v>22719</v>
      </c>
      <c r="M4476" t="s">
        <v>23660</v>
      </c>
      <c r="N4476" t="s">
        <v>38</v>
      </c>
      <c r="O4476" t="s">
        <v>444</v>
      </c>
      <c r="P4476" t="s">
        <v>23661</v>
      </c>
      <c r="Q4476">
        <v>3</v>
      </c>
      <c r="R4476">
        <v>4</v>
      </c>
      <c r="S4476">
        <v>0.36952000000000002</v>
      </c>
      <c r="V4476" t="s">
        <v>23662</v>
      </c>
      <c r="W4476">
        <v>1984</v>
      </c>
      <c r="X4476">
        <v>-0.40892782735460598</v>
      </c>
      <c r="Y4476">
        <v>-2.3107361147951102</v>
      </c>
      <c r="Z4476">
        <v>-0.46321466254712801</v>
      </c>
      <c r="AA4476">
        <v>-1.4868810597327999</v>
      </c>
      <c r="AB4476">
        <v>-0.87629856394156702</v>
      </c>
      <c r="AC4476">
        <v>-0.86393845042397099</v>
      </c>
      <c r="AD4476">
        <v>0.98610752046391303</v>
      </c>
      <c r="AE4476">
        <v>1.47464898004981E-2</v>
      </c>
    </row>
    <row r="4477" spans="1:31">
      <c r="A4477" t="s">
        <v>26604</v>
      </c>
      <c r="B4477" t="s">
        <v>26605</v>
      </c>
      <c r="C4477" t="s">
        <v>8966</v>
      </c>
      <c r="D4477" t="s">
        <v>23679</v>
      </c>
      <c r="E4477" t="s">
        <v>8966</v>
      </c>
      <c r="F4477" t="s">
        <v>8966</v>
      </c>
      <c r="G4477" t="s">
        <v>8967</v>
      </c>
      <c r="H4477">
        <v>0.79813199999999995</v>
      </c>
      <c r="I4477">
        <v>4.25E-22</v>
      </c>
      <c r="J4477">
        <v>112.13</v>
      </c>
      <c r="K4477" t="s">
        <v>35</v>
      </c>
      <c r="L4477" t="s">
        <v>22719</v>
      </c>
      <c r="M4477" t="s">
        <v>23680</v>
      </c>
      <c r="N4477" t="s">
        <v>23681</v>
      </c>
      <c r="O4477" t="s">
        <v>128</v>
      </c>
      <c r="P4477" t="s">
        <v>23682</v>
      </c>
      <c r="Q4477">
        <v>7</v>
      </c>
      <c r="R4477">
        <v>3</v>
      </c>
      <c r="S4477">
        <v>1.1983999999999999</v>
      </c>
      <c r="V4477" t="s">
        <v>23683</v>
      </c>
      <c r="W4477">
        <v>3815</v>
      </c>
      <c r="X4477">
        <v>1.31135855304836</v>
      </c>
      <c r="Y4477">
        <v>0.29820070799464699</v>
      </c>
      <c r="Z4477">
        <v>0.149717280404884</v>
      </c>
      <c r="AA4477">
        <v>1.1156843485316399</v>
      </c>
      <c r="AB4477">
        <v>0.77451978022634205</v>
      </c>
      <c r="AC4477">
        <v>1.3605634449648301</v>
      </c>
      <c r="AD4477">
        <v>0.34555709819941</v>
      </c>
      <c r="AE4477">
        <v>-0.49716367742497403</v>
      </c>
    </row>
    <row r="4478" spans="1:31">
      <c r="A4478" t="s">
        <v>26604</v>
      </c>
      <c r="B4478" t="s">
        <v>26605</v>
      </c>
      <c r="C4478" t="s">
        <v>8966</v>
      </c>
      <c r="D4478" t="s">
        <v>23697</v>
      </c>
      <c r="E4478" t="s">
        <v>8966</v>
      </c>
      <c r="F4478" t="s">
        <v>8966</v>
      </c>
      <c r="G4478" t="s">
        <v>8967</v>
      </c>
      <c r="H4478">
        <v>0.96441900000000003</v>
      </c>
      <c r="I4478">
        <v>2.5E-42</v>
      </c>
      <c r="J4478">
        <v>193.99</v>
      </c>
      <c r="K4478" t="s">
        <v>35</v>
      </c>
      <c r="L4478" t="s">
        <v>22719</v>
      </c>
      <c r="M4478" t="s">
        <v>23698</v>
      </c>
      <c r="N4478" t="s">
        <v>23699</v>
      </c>
      <c r="O4478" t="s">
        <v>3650</v>
      </c>
      <c r="P4478" t="s">
        <v>23700</v>
      </c>
      <c r="Q4478">
        <v>12</v>
      </c>
      <c r="R4478">
        <v>2</v>
      </c>
      <c r="S4478">
        <v>-1.1559999999999999</v>
      </c>
      <c r="V4478" t="s">
        <v>23701</v>
      </c>
      <c r="W4478">
        <v>6158</v>
      </c>
      <c r="X4478">
        <v>0.94315317464191195</v>
      </c>
      <c r="Y4478">
        <v>-0.86161974455691803</v>
      </c>
      <c r="Z4478">
        <v>-1.0003834083649299</v>
      </c>
      <c r="AA4478">
        <v>0.67424358028869702</v>
      </c>
      <c r="AB4478">
        <v>-7.5025282395984896E-2</v>
      </c>
      <c r="AC4478">
        <v>4.44081120458103E-2</v>
      </c>
      <c r="AD4478">
        <v>0.32434978241484602</v>
      </c>
      <c r="AE4478">
        <v>-0.52082546273948704</v>
      </c>
    </row>
    <row r="4479" spans="1:31">
      <c r="A4479" t="s">
        <v>26604</v>
      </c>
      <c r="B4479" t="s">
        <v>26605</v>
      </c>
      <c r="C4479" t="s">
        <v>8966</v>
      </c>
      <c r="D4479" t="s">
        <v>23702</v>
      </c>
      <c r="E4479" t="s">
        <v>8966</v>
      </c>
      <c r="F4479" t="s">
        <v>8966</v>
      </c>
      <c r="G4479" t="s">
        <v>8967</v>
      </c>
      <c r="H4479">
        <v>0.99924999999999997</v>
      </c>
      <c r="I4479">
        <v>3.6600000000000003E-14</v>
      </c>
      <c r="J4479">
        <v>94.227999999999994</v>
      </c>
      <c r="K4479" t="s">
        <v>35</v>
      </c>
      <c r="L4479" t="s">
        <v>22719</v>
      </c>
      <c r="M4479" t="s">
        <v>23703</v>
      </c>
      <c r="N4479" t="s">
        <v>38</v>
      </c>
      <c r="O4479" t="s">
        <v>2927</v>
      </c>
      <c r="P4479" t="s">
        <v>23704</v>
      </c>
      <c r="Q4479">
        <v>8</v>
      </c>
      <c r="R4479">
        <v>4</v>
      </c>
      <c r="S4479">
        <v>-0.28351999999999999</v>
      </c>
      <c r="V4479" t="s">
        <v>23705</v>
      </c>
      <c r="W4479">
        <v>6728</v>
      </c>
      <c r="X4479">
        <v>0.82600984730095595</v>
      </c>
      <c r="Y4479">
        <v>-4.2637056687557899E-2</v>
      </c>
      <c r="Z4479">
        <v>-1.5028948692966899E-2</v>
      </c>
      <c r="AA4479">
        <v>0.59440653299025303</v>
      </c>
      <c r="AB4479">
        <v>0.281085911757816</v>
      </c>
      <c r="AC4479">
        <v>0.48897362515408799</v>
      </c>
      <c r="AD4479">
        <v>0.46409689833590101</v>
      </c>
      <c r="AE4479">
        <v>-0.19870740932724201</v>
      </c>
    </row>
    <row r="4480" spans="1:31">
      <c r="A4480" t="s">
        <v>26604</v>
      </c>
      <c r="B4480" t="s">
        <v>26605</v>
      </c>
      <c r="C4480" t="s">
        <v>8966</v>
      </c>
      <c r="D4480" t="s">
        <v>23709</v>
      </c>
      <c r="E4480" t="s">
        <v>8966</v>
      </c>
      <c r="F4480" t="s">
        <v>8966</v>
      </c>
      <c r="G4480" t="s">
        <v>8967</v>
      </c>
      <c r="H4480">
        <v>1</v>
      </c>
      <c r="I4480">
        <v>1.43E-24</v>
      </c>
      <c r="J4480">
        <v>134.9</v>
      </c>
      <c r="K4480" t="s">
        <v>35</v>
      </c>
      <c r="L4480" t="s">
        <v>22719</v>
      </c>
      <c r="M4480" t="s">
        <v>23710</v>
      </c>
      <c r="N4480" t="s">
        <v>38</v>
      </c>
      <c r="O4480" t="s">
        <v>2294</v>
      </c>
      <c r="P4480" t="s">
        <v>23711</v>
      </c>
      <c r="Q4480">
        <v>5</v>
      </c>
      <c r="R4480">
        <v>3</v>
      </c>
      <c r="S4480">
        <v>-9.9524000000000001E-2</v>
      </c>
      <c r="V4480" t="s">
        <v>23712</v>
      </c>
      <c r="W4480">
        <v>19437</v>
      </c>
      <c r="X4480">
        <v>2.4321050100496699</v>
      </c>
      <c r="Y4480">
        <v>1.3602829242171499</v>
      </c>
      <c r="Z4480">
        <v>1.5025584957462099</v>
      </c>
      <c r="AA4480">
        <v>1.7273388520858399</v>
      </c>
      <c r="AB4480">
        <v>1.34240515571265</v>
      </c>
      <c r="AC4480">
        <v>2.1178078185791498</v>
      </c>
      <c r="AD4480">
        <v>0.93373530871267096</v>
      </c>
      <c r="AE4480">
        <v>3.57982012117972E-2</v>
      </c>
    </row>
    <row r="4481" spans="1:31">
      <c r="A4481" t="s">
        <v>26604</v>
      </c>
      <c r="B4481" t="s">
        <v>26605</v>
      </c>
      <c r="C4481" t="s">
        <v>8966</v>
      </c>
      <c r="D4481" t="s">
        <v>23713</v>
      </c>
      <c r="E4481" t="s">
        <v>8966</v>
      </c>
      <c r="F4481" t="s">
        <v>8966</v>
      </c>
      <c r="G4481" t="s">
        <v>8967</v>
      </c>
      <c r="H4481">
        <v>1</v>
      </c>
      <c r="I4481">
        <v>8.2099999999999997E-25</v>
      </c>
      <c r="J4481">
        <v>127.25</v>
      </c>
      <c r="K4481" t="s">
        <v>35</v>
      </c>
      <c r="L4481" t="s">
        <v>22719</v>
      </c>
      <c r="M4481" t="s">
        <v>23714</v>
      </c>
      <c r="N4481" t="s">
        <v>38</v>
      </c>
      <c r="O4481" t="s">
        <v>2294</v>
      </c>
      <c r="P4481" t="s">
        <v>23715</v>
      </c>
      <c r="Q4481">
        <v>5</v>
      </c>
      <c r="R4481">
        <v>3</v>
      </c>
      <c r="S4481">
        <v>-0.93862000000000001</v>
      </c>
      <c r="V4481" t="s">
        <v>23716</v>
      </c>
      <c r="W4481">
        <v>19439</v>
      </c>
      <c r="X4481">
        <v>1.59595822737653</v>
      </c>
      <c r="Y4481">
        <v>0.43877654520521697</v>
      </c>
      <c r="Z4481">
        <v>0.22097070443359201</v>
      </c>
      <c r="AA4481">
        <v>0.78222686213494197</v>
      </c>
      <c r="AB4481">
        <v>0.47487356863043301</v>
      </c>
      <c r="AC4481">
        <v>0.74927275110403202</v>
      </c>
      <c r="AD4481">
        <v>0.85172692206468803</v>
      </c>
      <c r="AE4481">
        <v>8.3110765048644203E-2</v>
      </c>
    </row>
    <row r="4482" spans="1:31">
      <c r="A4482" t="s">
        <v>26604</v>
      </c>
      <c r="B4482" t="s">
        <v>26605</v>
      </c>
      <c r="C4482" t="s">
        <v>8966</v>
      </c>
      <c r="D4482" t="s">
        <v>2599</v>
      </c>
      <c r="E4482" t="s">
        <v>8966</v>
      </c>
      <c r="F4482" t="s">
        <v>8966</v>
      </c>
      <c r="G4482" t="s">
        <v>8967</v>
      </c>
      <c r="H4482">
        <v>1</v>
      </c>
      <c r="I4482">
        <v>2.9700000000000003E-7</v>
      </c>
      <c r="J4482">
        <v>75.200999999999993</v>
      </c>
      <c r="K4482" t="s">
        <v>35</v>
      </c>
      <c r="L4482" t="s">
        <v>22719</v>
      </c>
      <c r="M4482" t="s">
        <v>23717</v>
      </c>
      <c r="N4482" t="s">
        <v>38</v>
      </c>
      <c r="O4482" t="s">
        <v>2157</v>
      </c>
      <c r="P4482" t="s">
        <v>23718</v>
      </c>
      <c r="Q4482">
        <v>5</v>
      </c>
      <c r="R4482">
        <v>4</v>
      </c>
      <c r="S4482">
        <v>-0.98199000000000003</v>
      </c>
      <c r="V4482" t="s">
        <v>23719</v>
      </c>
      <c r="W4482">
        <v>19454</v>
      </c>
      <c r="X4482">
        <v>-0.84129800216280703</v>
      </c>
      <c r="Y4482">
        <v>-1.4539071927409599</v>
      </c>
      <c r="Z4482">
        <v>-1.40857527119295</v>
      </c>
      <c r="AA4482">
        <v>-1.04357152404534</v>
      </c>
      <c r="AB4482">
        <v>-1.1929747126989301</v>
      </c>
      <c r="AC4482">
        <v>-1.0221177142082201</v>
      </c>
      <c r="AD4482">
        <v>0.49439770955960499</v>
      </c>
      <c r="AE4482">
        <v>-0.14837217171474101</v>
      </c>
    </row>
    <row r="4483" spans="1:31">
      <c r="A4483" t="s">
        <v>26624</v>
      </c>
      <c r="B4483" t="s">
        <v>26625</v>
      </c>
      <c r="C4483" t="s">
        <v>9317</v>
      </c>
      <c r="D4483" t="s">
        <v>23735</v>
      </c>
      <c r="E4483" t="s">
        <v>9317</v>
      </c>
      <c r="F4483" t="s">
        <v>9317</v>
      </c>
      <c r="G4483" t="s">
        <v>9318</v>
      </c>
      <c r="H4483">
        <v>0.80403599999999997</v>
      </c>
      <c r="I4483">
        <v>9.8254899999999992E-3</v>
      </c>
      <c r="J4483">
        <v>51.896999999999998</v>
      </c>
      <c r="K4483" t="s">
        <v>35</v>
      </c>
      <c r="L4483" t="s">
        <v>22719</v>
      </c>
      <c r="M4483" t="s">
        <v>23736</v>
      </c>
      <c r="N4483" t="s">
        <v>38</v>
      </c>
      <c r="O4483" t="s">
        <v>61</v>
      </c>
      <c r="P4483" t="s">
        <v>23737</v>
      </c>
      <c r="Q4483">
        <v>3</v>
      </c>
      <c r="R4483">
        <v>2</v>
      </c>
      <c r="S4483">
        <v>0.42988999999999999</v>
      </c>
      <c r="V4483" t="s">
        <v>23738</v>
      </c>
      <c r="W4483">
        <v>16367</v>
      </c>
      <c r="X4483">
        <v>0.32954084933912903</v>
      </c>
      <c r="Y4483">
        <v>0.93123881846466205</v>
      </c>
      <c r="Z4483">
        <v>1.00082700788267</v>
      </c>
      <c r="AA4483">
        <v>0.28027413787382099</v>
      </c>
      <c r="AB4483">
        <v>0.31567242763682402</v>
      </c>
      <c r="AC4483">
        <v>0.169086747400367</v>
      </c>
      <c r="AD4483">
        <v>0.16591755730555099</v>
      </c>
      <c r="AE4483">
        <v>0.49885778759181598</v>
      </c>
    </row>
    <row r="4484" spans="1:31">
      <c r="A4484" t="s">
        <v>26636</v>
      </c>
      <c r="B4484" t="s">
        <v>26637</v>
      </c>
      <c r="C4484" t="s">
        <v>9430</v>
      </c>
      <c r="D4484" t="s">
        <v>2314</v>
      </c>
      <c r="E4484" t="s">
        <v>9430</v>
      </c>
      <c r="F4484" t="s">
        <v>9430</v>
      </c>
      <c r="G4484" t="s">
        <v>9431</v>
      </c>
      <c r="H4484">
        <v>0.852904</v>
      </c>
      <c r="I4484">
        <v>1.0536499999999999E-3</v>
      </c>
      <c r="J4484">
        <v>80.344999999999999</v>
      </c>
      <c r="K4484" t="s">
        <v>35</v>
      </c>
      <c r="L4484" t="s">
        <v>22719</v>
      </c>
      <c r="M4484" t="s">
        <v>23742</v>
      </c>
      <c r="N4484" t="s">
        <v>38</v>
      </c>
      <c r="O4484" t="s">
        <v>1746</v>
      </c>
      <c r="P4484" t="s">
        <v>23743</v>
      </c>
      <c r="Q4484">
        <v>7</v>
      </c>
      <c r="R4484">
        <v>2</v>
      </c>
      <c r="S4484">
        <v>-0.40410000000000001</v>
      </c>
      <c r="V4484" t="s">
        <v>23744</v>
      </c>
      <c r="W4484">
        <v>15141</v>
      </c>
      <c r="X4484">
        <v>-1.75347170179537</v>
      </c>
      <c r="Y4484">
        <v>-1.03143199757268</v>
      </c>
      <c r="Z4484">
        <v>-1.1665292259847699</v>
      </c>
      <c r="AA4484">
        <v>-1.57666832645595</v>
      </c>
      <c r="AB4484">
        <v>-1.45978729370479</v>
      </c>
      <c r="AC4484">
        <v>-1.6902458885896701</v>
      </c>
      <c r="AD4484">
        <v>0.35993333173451503</v>
      </c>
      <c r="AE4484">
        <v>0.25842286113252899</v>
      </c>
    </row>
    <row r="4485" spans="1:31">
      <c r="A4485" t="s">
        <v>26638</v>
      </c>
      <c r="B4485" t="s">
        <v>26639</v>
      </c>
      <c r="C4485" t="s">
        <v>9492</v>
      </c>
      <c r="D4485" t="s">
        <v>2647</v>
      </c>
      <c r="E4485" t="s">
        <v>9492</v>
      </c>
      <c r="F4485" t="s">
        <v>9492</v>
      </c>
      <c r="G4485" t="s">
        <v>9493</v>
      </c>
      <c r="H4485">
        <v>0.97023300000000001</v>
      </c>
      <c r="I4485">
        <v>3.5151900000000001E-3</v>
      </c>
      <c r="J4485">
        <v>33.661000000000001</v>
      </c>
      <c r="K4485" t="s">
        <v>35</v>
      </c>
      <c r="L4485" t="s">
        <v>22719</v>
      </c>
      <c r="M4485" t="s">
        <v>23745</v>
      </c>
      <c r="N4485" t="s">
        <v>1116</v>
      </c>
      <c r="O4485" t="s">
        <v>722</v>
      </c>
      <c r="P4485" t="s">
        <v>23746</v>
      </c>
      <c r="Q4485">
        <v>12</v>
      </c>
      <c r="R4485">
        <v>4</v>
      </c>
      <c r="S4485">
        <v>1.6334</v>
      </c>
      <c r="V4485" t="s">
        <v>23747</v>
      </c>
      <c r="W4485">
        <v>19474</v>
      </c>
      <c r="X4485">
        <v>-2.3641219793122401</v>
      </c>
      <c r="Y4485">
        <v>-2.3891281808117002</v>
      </c>
      <c r="Z4485">
        <v>-2.0622873641068602</v>
      </c>
      <c r="AA4485">
        <v>-2.33626144590139</v>
      </c>
      <c r="AB4485">
        <v>-2.3988929851592999</v>
      </c>
      <c r="AC4485">
        <v>-2.2186262937879802</v>
      </c>
      <c r="AD4485">
        <v>0.49834201895355001</v>
      </c>
      <c r="AE4485">
        <v>4.6081066872621701E-2</v>
      </c>
    </row>
    <row r="4486" spans="1:31">
      <c r="A4486" t="s">
        <v>26640</v>
      </c>
      <c r="B4486" t="s">
        <v>26641</v>
      </c>
      <c r="C4486" t="s">
        <v>9497</v>
      </c>
      <c r="D4486" t="s">
        <v>1239</v>
      </c>
      <c r="E4486" t="s">
        <v>9497</v>
      </c>
      <c r="F4486" t="s">
        <v>9497</v>
      </c>
      <c r="G4486" t="s">
        <v>9499</v>
      </c>
      <c r="H4486">
        <v>1</v>
      </c>
      <c r="I4486">
        <v>3.89E-6</v>
      </c>
      <c r="J4486">
        <v>72.623999999999995</v>
      </c>
      <c r="K4486" t="s">
        <v>35</v>
      </c>
      <c r="L4486" t="s">
        <v>22719</v>
      </c>
      <c r="M4486" t="s">
        <v>23751</v>
      </c>
      <c r="N4486" t="s">
        <v>38</v>
      </c>
      <c r="O4486" t="s">
        <v>2777</v>
      </c>
      <c r="P4486" t="s">
        <v>23752</v>
      </c>
      <c r="Q4486">
        <v>5</v>
      </c>
      <c r="R4486">
        <v>3</v>
      </c>
      <c r="S4486">
        <v>1.3192999999999999</v>
      </c>
      <c r="V4486" t="s">
        <v>23753</v>
      </c>
      <c r="W4486">
        <v>10358</v>
      </c>
      <c r="X4486">
        <v>-2.0890415567504101</v>
      </c>
      <c r="Y4486">
        <v>-1.1909181183250901</v>
      </c>
      <c r="Z4486">
        <v>-0.88373300313532499</v>
      </c>
      <c r="AA4486">
        <v>-1.8337966585602501</v>
      </c>
      <c r="AB4486">
        <v>-1.11851064179988</v>
      </c>
      <c r="AC4486">
        <v>-0.955099431805988</v>
      </c>
      <c r="AD4486">
        <v>0.46144377493076599</v>
      </c>
      <c r="AE4486">
        <v>-8.5428648681569394E-2</v>
      </c>
    </row>
    <row r="4487" spans="1:31">
      <c r="A4487" t="s">
        <v>28948</v>
      </c>
      <c r="B4487" t="s">
        <v>28949</v>
      </c>
      <c r="C4487" t="s">
        <v>9509</v>
      </c>
      <c r="D4487" t="s">
        <v>1643</v>
      </c>
      <c r="E4487" t="s">
        <v>9509</v>
      </c>
      <c r="F4487" t="s">
        <v>9509</v>
      </c>
      <c r="G4487" t="s">
        <v>9510</v>
      </c>
      <c r="H4487">
        <v>0.81351200000000001</v>
      </c>
      <c r="I4487">
        <v>6.5100000000000004E-19</v>
      </c>
      <c r="J4487">
        <v>103.87</v>
      </c>
      <c r="K4487" t="s">
        <v>35</v>
      </c>
      <c r="L4487" t="s">
        <v>22719</v>
      </c>
      <c r="M4487" t="s">
        <v>23754</v>
      </c>
      <c r="N4487" t="s">
        <v>38</v>
      </c>
      <c r="O4487" t="s">
        <v>1179</v>
      </c>
      <c r="P4487" t="s">
        <v>23755</v>
      </c>
      <c r="Q4487">
        <v>5</v>
      </c>
      <c r="R4487">
        <v>3</v>
      </c>
      <c r="S4487">
        <v>0.59545999999999999</v>
      </c>
      <c r="V4487" t="s">
        <v>23756</v>
      </c>
      <c r="W4487">
        <v>14853</v>
      </c>
      <c r="X4487">
        <v>-0.96064263823680096</v>
      </c>
      <c r="Y4487">
        <v>-1.00309763732415</v>
      </c>
      <c r="Z4487">
        <v>-1.06257390240446</v>
      </c>
      <c r="AA4487">
        <v>-1.03020177219119</v>
      </c>
      <c r="AB4487">
        <v>-0.92330550744401796</v>
      </c>
      <c r="AC4487">
        <v>-0.51988218554485199</v>
      </c>
      <c r="AD4487">
        <v>0.42264389410815101</v>
      </c>
      <c r="AE4487">
        <v>-0.184308237595118</v>
      </c>
    </row>
    <row r="4488" spans="1:31">
      <c r="A4488" t="s">
        <v>26644</v>
      </c>
      <c r="B4488" t="s">
        <v>26645</v>
      </c>
      <c r="C4488" t="s">
        <v>9519</v>
      </c>
      <c r="D4488" t="s">
        <v>357</v>
      </c>
      <c r="E4488" t="s">
        <v>9519</v>
      </c>
      <c r="F4488" t="s">
        <v>9519</v>
      </c>
      <c r="G4488" t="s">
        <v>9520</v>
      </c>
      <c r="H4488">
        <v>0.88254900000000003</v>
      </c>
      <c r="I4488">
        <v>5.2065100000000001E-3</v>
      </c>
      <c r="J4488">
        <v>24.54</v>
      </c>
      <c r="K4488" t="s">
        <v>35</v>
      </c>
      <c r="L4488" t="s">
        <v>22719</v>
      </c>
      <c r="M4488" t="s">
        <v>23757</v>
      </c>
      <c r="N4488" t="s">
        <v>38</v>
      </c>
      <c r="O4488" t="s">
        <v>464</v>
      </c>
      <c r="P4488" t="s">
        <v>23758</v>
      </c>
      <c r="Q4488">
        <v>9</v>
      </c>
      <c r="R4488">
        <v>3</v>
      </c>
      <c r="S4488">
        <v>-0.22133</v>
      </c>
      <c r="V4488" t="s">
        <v>6487</v>
      </c>
      <c r="W4488">
        <v>1348</v>
      </c>
      <c r="X4488">
        <v>-1.2829679782676899</v>
      </c>
      <c r="Y4488">
        <v>-1.30240282325084</v>
      </c>
      <c r="Z4488">
        <v>-1.13783042342757</v>
      </c>
      <c r="AA4488">
        <v>-1.15605366197903</v>
      </c>
      <c r="AB4488">
        <v>-0.95204378256394795</v>
      </c>
      <c r="AC4488">
        <v>-1.02066487258699</v>
      </c>
      <c r="AD4488">
        <v>0.121405276062219</v>
      </c>
      <c r="AE4488">
        <v>-0.198146302605375</v>
      </c>
    </row>
    <row r="4489" spans="1:31">
      <c r="A4489" t="s">
        <v>28950</v>
      </c>
      <c r="B4489" t="s">
        <v>28951</v>
      </c>
      <c r="C4489" t="s">
        <v>23759</v>
      </c>
      <c r="D4489" t="s">
        <v>1908</v>
      </c>
      <c r="E4489" t="s">
        <v>23759</v>
      </c>
      <c r="F4489" t="s">
        <v>23759</v>
      </c>
      <c r="G4489" t="s">
        <v>23760</v>
      </c>
      <c r="H4489">
        <v>0.97236599999999995</v>
      </c>
      <c r="I4489">
        <v>7.3200000000000004E-9</v>
      </c>
      <c r="J4489">
        <v>91.18</v>
      </c>
      <c r="K4489" t="s">
        <v>35</v>
      </c>
      <c r="L4489" t="s">
        <v>22719</v>
      </c>
      <c r="M4489" t="s">
        <v>23761</v>
      </c>
      <c r="N4489" t="s">
        <v>38</v>
      </c>
      <c r="O4489" t="s">
        <v>2777</v>
      </c>
      <c r="P4489" t="s">
        <v>23762</v>
      </c>
      <c r="Q4489">
        <v>5</v>
      </c>
      <c r="R4489">
        <v>3</v>
      </c>
      <c r="S4489">
        <v>-1.1910000000000001</v>
      </c>
      <c r="V4489" t="s">
        <v>23763</v>
      </c>
      <c r="W4489">
        <v>9049</v>
      </c>
      <c r="X4489">
        <v>1.6513065242948901</v>
      </c>
      <c r="Y4489">
        <v>1.17546865841897</v>
      </c>
      <c r="Z4489">
        <v>1.16010144575644</v>
      </c>
      <c r="AA4489">
        <v>1.44967586596327</v>
      </c>
      <c r="AB4489">
        <v>1.35161390832557</v>
      </c>
      <c r="AC4489">
        <v>1.29442367822363</v>
      </c>
      <c r="AD4489">
        <v>0.79022215092366299</v>
      </c>
      <c r="AE4489">
        <v>-3.62789413473927E-2</v>
      </c>
    </row>
    <row r="4490" spans="1:31">
      <c r="A4490" t="s">
        <v>26666</v>
      </c>
      <c r="B4490" t="s">
        <v>26667</v>
      </c>
      <c r="C4490" t="s">
        <v>9606</v>
      </c>
      <c r="D4490" t="s">
        <v>9218</v>
      </c>
      <c r="E4490" t="s">
        <v>9606</v>
      </c>
      <c r="F4490" t="s">
        <v>9606</v>
      </c>
      <c r="G4490" t="s">
        <v>9608</v>
      </c>
      <c r="H4490">
        <v>0.79540500000000003</v>
      </c>
      <c r="I4490">
        <v>1.25603E-3</v>
      </c>
      <c r="J4490">
        <v>35.237000000000002</v>
      </c>
      <c r="K4490" t="s">
        <v>178</v>
      </c>
      <c r="L4490" t="s">
        <v>22719</v>
      </c>
      <c r="M4490" t="s">
        <v>23769</v>
      </c>
      <c r="N4490" t="s">
        <v>23770</v>
      </c>
      <c r="O4490" t="s">
        <v>397</v>
      </c>
      <c r="P4490" t="s">
        <v>23771</v>
      </c>
      <c r="Q4490">
        <v>13</v>
      </c>
      <c r="R4490">
        <v>4</v>
      </c>
      <c r="S4490">
        <v>0.85857000000000006</v>
      </c>
      <c r="V4490" t="s">
        <v>23772</v>
      </c>
      <c r="W4490">
        <v>15662</v>
      </c>
      <c r="X4490">
        <v>-1.4183747865927401</v>
      </c>
      <c r="Y4490">
        <v>-1.7124698622465</v>
      </c>
      <c r="Z4490">
        <v>-1.6488434022438301</v>
      </c>
      <c r="AA4490">
        <v>-1.3688099898696</v>
      </c>
      <c r="AB4490">
        <v>-1.6622185572174899</v>
      </c>
      <c r="AC4490">
        <v>-1.4928154191290599</v>
      </c>
      <c r="AD4490">
        <v>0.13745067842827199</v>
      </c>
      <c r="AE4490">
        <v>-8.5281361622304694E-2</v>
      </c>
    </row>
    <row r="4491" spans="1:31">
      <c r="A4491" t="s">
        <v>26666</v>
      </c>
      <c r="B4491" t="s">
        <v>26667</v>
      </c>
      <c r="C4491" t="s">
        <v>9606</v>
      </c>
      <c r="D4491" t="s">
        <v>20600</v>
      </c>
      <c r="E4491" t="s">
        <v>9606</v>
      </c>
      <c r="F4491" t="s">
        <v>9606</v>
      </c>
      <c r="G4491" t="s">
        <v>9608</v>
      </c>
      <c r="H4491">
        <v>0.934029</v>
      </c>
      <c r="I4491">
        <v>7.0800000000000003E-20</v>
      </c>
      <c r="J4491">
        <v>116.88</v>
      </c>
      <c r="K4491" t="s">
        <v>178</v>
      </c>
      <c r="L4491" t="s">
        <v>22719</v>
      </c>
      <c r="M4491" t="s">
        <v>23773</v>
      </c>
      <c r="N4491" t="s">
        <v>23774</v>
      </c>
      <c r="O4491" t="s">
        <v>814</v>
      </c>
      <c r="P4491" t="s">
        <v>23775</v>
      </c>
      <c r="Q4491">
        <v>15</v>
      </c>
      <c r="R4491">
        <v>3</v>
      </c>
      <c r="S4491">
        <v>-0.13625000000000001</v>
      </c>
      <c r="V4491" t="s">
        <v>23776</v>
      </c>
      <c r="W4491">
        <v>15663</v>
      </c>
      <c r="X4491">
        <v>0.48683288824191301</v>
      </c>
      <c r="Y4491">
        <v>-0.21868511486423201</v>
      </c>
      <c r="Z4491">
        <v>-0.21390287865209101</v>
      </c>
      <c r="AA4491">
        <v>0.34536111442104001</v>
      </c>
      <c r="AB4491">
        <v>1.198141507539E-2</v>
      </c>
      <c r="AC4491">
        <v>-4.3040736652885797E-2</v>
      </c>
      <c r="AD4491">
        <v>0.53083502879337197</v>
      </c>
      <c r="AE4491">
        <v>-8.6685632705984395E-2</v>
      </c>
    </row>
    <row r="4492" spans="1:31">
      <c r="A4492" t="s">
        <v>26672</v>
      </c>
      <c r="B4492" t="s">
        <v>26673</v>
      </c>
      <c r="C4492" t="s">
        <v>9659</v>
      </c>
      <c r="D4492" t="s">
        <v>1779</v>
      </c>
      <c r="E4492" t="s">
        <v>9659</v>
      </c>
      <c r="F4492" t="s">
        <v>9659</v>
      </c>
      <c r="G4492" t="s">
        <v>9660</v>
      </c>
      <c r="H4492">
        <v>0.98976399999999998</v>
      </c>
      <c r="I4492">
        <v>3.9899999999999999E-6</v>
      </c>
      <c r="J4492">
        <v>49.341999999999999</v>
      </c>
      <c r="K4492" t="s">
        <v>35</v>
      </c>
      <c r="L4492" t="s">
        <v>22719</v>
      </c>
      <c r="M4492" t="s">
        <v>23781</v>
      </c>
      <c r="N4492" t="s">
        <v>38</v>
      </c>
      <c r="O4492" t="s">
        <v>1271</v>
      </c>
      <c r="P4492" t="s">
        <v>23782</v>
      </c>
      <c r="Q4492">
        <v>9</v>
      </c>
      <c r="R4492">
        <v>4</v>
      </c>
      <c r="S4492">
        <v>-0.67066000000000003</v>
      </c>
      <c r="V4492" t="s">
        <v>23783</v>
      </c>
      <c r="W4492">
        <v>7288</v>
      </c>
      <c r="X4492">
        <v>-2.1704659349039002</v>
      </c>
      <c r="Y4492">
        <v>-2.2455524735616201</v>
      </c>
      <c r="Z4492">
        <v>-2.36863871957536</v>
      </c>
      <c r="AA4492">
        <v>-1.9025585486392</v>
      </c>
      <c r="AB4492">
        <v>-2.2148865172493699</v>
      </c>
      <c r="AC4492">
        <v>-1.8705648298605699</v>
      </c>
      <c r="AD4492">
        <v>0.18793010524325299</v>
      </c>
      <c r="AE4492">
        <v>-0.26554907743058298</v>
      </c>
    </row>
    <row r="4493" spans="1:31">
      <c r="A4493" t="s">
        <v>26672</v>
      </c>
      <c r="B4493" t="s">
        <v>26673</v>
      </c>
      <c r="C4493" t="s">
        <v>9659</v>
      </c>
      <c r="D4493" t="s">
        <v>1586</v>
      </c>
      <c r="E4493" t="s">
        <v>9659</v>
      </c>
      <c r="F4493" t="s">
        <v>9659</v>
      </c>
      <c r="G4493" t="s">
        <v>9660</v>
      </c>
      <c r="H4493">
        <v>0.89835200000000004</v>
      </c>
      <c r="I4493">
        <v>3.3799999999999998E-8</v>
      </c>
      <c r="J4493">
        <v>96.272999999999996</v>
      </c>
      <c r="K4493" t="s">
        <v>35</v>
      </c>
      <c r="L4493" t="s">
        <v>22719</v>
      </c>
      <c r="M4493" t="s">
        <v>23784</v>
      </c>
      <c r="N4493" t="s">
        <v>38</v>
      </c>
      <c r="O4493" t="s">
        <v>281</v>
      </c>
      <c r="P4493" t="s">
        <v>23785</v>
      </c>
      <c r="Q4493">
        <v>5</v>
      </c>
      <c r="R4493">
        <v>3</v>
      </c>
      <c r="S4493">
        <v>-0.51482000000000006</v>
      </c>
      <c r="V4493" t="s">
        <v>23786</v>
      </c>
      <c r="W4493">
        <v>20624</v>
      </c>
      <c r="X4493">
        <v>2.9511053541342598</v>
      </c>
      <c r="Y4493">
        <v>1.46072923283926</v>
      </c>
      <c r="Z4493">
        <v>2.2901246257232701</v>
      </c>
      <c r="AA4493">
        <v>1.9822208334565601</v>
      </c>
      <c r="AB4493">
        <v>2.3883858884303502</v>
      </c>
      <c r="AC4493">
        <v>2.3325708120119</v>
      </c>
      <c r="AD4493">
        <v>0.99947587608296695</v>
      </c>
      <c r="AE4493">
        <v>-4.0610706734067699E-4</v>
      </c>
    </row>
    <row r="4494" spans="1:31">
      <c r="A4494" t="s">
        <v>26690</v>
      </c>
      <c r="B4494" t="s">
        <v>26691</v>
      </c>
      <c r="C4494" t="s">
        <v>9763</v>
      </c>
      <c r="D4494" t="s">
        <v>10504</v>
      </c>
      <c r="E4494" t="s">
        <v>9763</v>
      </c>
      <c r="F4494" t="s">
        <v>9763</v>
      </c>
      <c r="G4494" t="s">
        <v>9765</v>
      </c>
      <c r="H4494">
        <v>0.88418399999999997</v>
      </c>
      <c r="I4494">
        <v>2.3477799999999999E-4</v>
      </c>
      <c r="J4494">
        <v>39.036999999999999</v>
      </c>
      <c r="K4494" t="s">
        <v>35</v>
      </c>
      <c r="L4494" t="s">
        <v>22719</v>
      </c>
      <c r="M4494" t="s">
        <v>23787</v>
      </c>
      <c r="N4494" t="s">
        <v>38</v>
      </c>
      <c r="O4494" t="s">
        <v>470</v>
      </c>
      <c r="P4494" t="s">
        <v>23788</v>
      </c>
      <c r="Q4494">
        <v>17</v>
      </c>
      <c r="R4494">
        <v>4</v>
      </c>
      <c r="S4494">
        <v>-4.3233000000000001E-2</v>
      </c>
      <c r="V4494" t="s">
        <v>23789</v>
      </c>
      <c r="W4494">
        <v>5593</v>
      </c>
      <c r="X4494">
        <v>-2.9519110649255098</v>
      </c>
      <c r="Y4494">
        <v>-2.77302751788327</v>
      </c>
      <c r="Z4494">
        <v>-2.8051412189364999</v>
      </c>
      <c r="AA4494">
        <v>-2.4685296595233699</v>
      </c>
      <c r="AB4494">
        <v>-2.4629639427429799</v>
      </c>
      <c r="AC4494">
        <v>-2.5078821850296298</v>
      </c>
      <c r="AD4494">
        <v>2.61881087258252E-2</v>
      </c>
      <c r="AE4494">
        <v>-0.36356800481643098</v>
      </c>
    </row>
    <row r="4495" spans="1:31">
      <c r="A4495" t="s">
        <v>26698</v>
      </c>
      <c r="B4495" t="s">
        <v>26699</v>
      </c>
      <c r="C4495" t="s">
        <v>9818</v>
      </c>
      <c r="D4495" t="s">
        <v>1364</v>
      </c>
      <c r="E4495" t="s">
        <v>9818</v>
      </c>
      <c r="F4495" t="s">
        <v>9818</v>
      </c>
      <c r="G4495" t="s">
        <v>9819</v>
      </c>
      <c r="H4495">
        <v>0.79223699999999997</v>
      </c>
      <c r="I4495">
        <v>1.28E-23</v>
      </c>
      <c r="J4495">
        <v>112.24</v>
      </c>
      <c r="K4495" t="s">
        <v>35</v>
      </c>
      <c r="L4495" t="s">
        <v>22719</v>
      </c>
      <c r="M4495" t="s">
        <v>23793</v>
      </c>
      <c r="N4495" t="s">
        <v>38</v>
      </c>
      <c r="O4495" t="s">
        <v>535</v>
      </c>
      <c r="P4495" t="s">
        <v>23794</v>
      </c>
      <c r="Q4495">
        <v>4</v>
      </c>
      <c r="R4495">
        <v>3</v>
      </c>
      <c r="S4495">
        <v>-1.7171000000000001</v>
      </c>
      <c r="V4495" t="s">
        <v>23795</v>
      </c>
      <c r="W4495">
        <v>17855</v>
      </c>
      <c r="X4495">
        <v>-0.58294854232212501</v>
      </c>
      <c r="Y4495">
        <v>-0.73009286659814099</v>
      </c>
      <c r="Z4495">
        <v>-0.61248203902360199</v>
      </c>
      <c r="AA4495">
        <v>-0.53227781310938904</v>
      </c>
      <c r="AB4495">
        <v>-0.80346768260852997</v>
      </c>
      <c r="AC4495">
        <v>-0.71565192826985102</v>
      </c>
      <c r="AD4495">
        <v>0.46706724286232398</v>
      </c>
      <c r="AE4495">
        <v>4.1957992014634099E-2</v>
      </c>
    </row>
    <row r="4496" spans="1:31">
      <c r="A4496" t="s">
        <v>26704</v>
      </c>
      <c r="B4496" t="s">
        <v>26705</v>
      </c>
      <c r="C4496" t="s">
        <v>9856</v>
      </c>
      <c r="D4496" t="s">
        <v>21930</v>
      </c>
      <c r="E4496" t="s">
        <v>9856</v>
      </c>
      <c r="F4496" t="s">
        <v>9856</v>
      </c>
      <c r="G4496" t="s">
        <v>9857</v>
      </c>
      <c r="H4496">
        <v>0.99876399999999999</v>
      </c>
      <c r="I4496">
        <v>2.6900000000000001E-6</v>
      </c>
      <c r="J4496">
        <v>67.768000000000001</v>
      </c>
      <c r="K4496" t="s">
        <v>756</v>
      </c>
      <c r="L4496" t="s">
        <v>22719</v>
      </c>
      <c r="M4496" t="s">
        <v>23796</v>
      </c>
      <c r="N4496" t="s">
        <v>7064</v>
      </c>
      <c r="O4496" t="s">
        <v>477</v>
      </c>
      <c r="P4496" t="s">
        <v>9871</v>
      </c>
      <c r="Q4496">
        <v>10</v>
      </c>
      <c r="R4496">
        <v>4</v>
      </c>
      <c r="S4496">
        <v>-0.57203000000000004</v>
      </c>
      <c r="V4496" t="s">
        <v>9875</v>
      </c>
      <c r="W4496">
        <v>8870</v>
      </c>
      <c r="X4496">
        <v>1.56045203805441</v>
      </c>
      <c r="Y4496">
        <v>1.7312787333222499</v>
      </c>
      <c r="Z4496">
        <v>1.74419090860472</v>
      </c>
      <c r="AA4496">
        <v>1.7095178472824999</v>
      </c>
      <c r="AB4496">
        <v>1.58564647160484</v>
      </c>
      <c r="AC4496">
        <v>1.5647607717782599</v>
      </c>
      <c r="AD4496">
        <v>0.63050187707928296</v>
      </c>
      <c r="AE4496">
        <v>5.8665529771930298E-2</v>
      </c>
    </row>
    <row r="4497" spans="1:31">
      <c r="A4497" t="s">
        <v>26704</v>
      </c>
      <c r="B4497" t="s">
        <v>26705</v>
      </c>
      <c r="C4497" t="s">
        <v>9856</v>
      </c>
      <c r="D4497" t="s">
        <v>5604</v>
      </c>
      <c r="E4497" t="s">
        <v>9856</v>
      </c>
      <c r="F4497" t="s">
        <v>9856</v>
      </c>
      <c r="G4497" t="s">
        <v>9857</v>
      </c>
      <c r="H4497">
        <v>1</v>
      </c>
      <c r="I4497">
        <v>2.0958299999999999E-3</v>
      </c>
      <c r="J4497">
        <v>43.819000000000003</v>
      </c>
      <c r="K4497" t="s">
        <v>178</v>
      </c>
      <c r="L4497" t="s">
        <v>22719</v>
      </c>
      <c r="M4497" t="s">
        <v>23797</v>
      </c>
      <c r="N4497" t="s">
        <v>313</v>
      </c>
      <c r="O4497" t="s">
        <v>612</v>
      </c>
      <c r="P4497" t="s">
        <v>9877</v>
      </c>
      <c r="Q4497">
        <v>4</v>
      </c>
      <c r="R4497">
        <v>3</v>
      </c>
      <c r="S4497">
        <v>1.2324999999999999</v>
      </c>
      <c r="V4497" t="s">
        <v>9878</v>
      </c>
      <c r="W4497">
        <v>14306</v>
      </c>
      <c r="X4497">
        <v>8.2737085306168107E-2</v>
      </c>
      <c r="Y4497">
        <v>0.25722571492270901</v>
      </c>
      <c r="Z4497">
        <v>3.9583440090772297E-2</v>
      </c>
      <c r="AA4497">
        <v>0.166629921880732</v>
      </c>
      <c r="AB4497">
        <v>7.9309346604901299E-2</v>
      </c>
      <c r="AC4497">
        <v>-2.4918168512120299E-2</v>
      </c>
      <c r="AD4497">
        <v>0.55787158688253702</v>
      </c>
      <c r="AE4497">
        <v>5.2841713448712399E-2</v>
      </c>
    </row>
    <row r="4498" spans="1:31">
      <c r="A4498" t="s">
        <v>26708</v>
      </c>
      <c r="B4498" t="s">
        <v>26709</v>
      </c>
      <c r="C4498" t="s">
        <v>9932</v>
      </c>
      <c r="D4498" t="s">
        <v>21579</v>
      </c>
      <c r="E4498" t="s">
        <v>9932</v>
      </c>
      <c r="F4498" t="s">
        <v>9932</v>
      </c>
      <c r="G4498" t="s">
        <v>9933</v>
      </c>
      <c r="H4498">
        <v>0.93852800000000003</v>
      </c>
      <c r="I4498">
        <v>1.2114E-4</v>
      </c>
      <c r="J4498">
        <v>53.951999999999998</v>
      </c>
      <c r="K4498" t="s">
        <v>35</v>
      </c>
      <c r="L4498" t="s">
        <v>22719</v>
      </c>
      <c r="M4498" t="s">
        <v>23798</v>
      </c>
      <c r="N4498" t="s">
        <v>38</v>
      </c>
      <c r="O4498" t="s">
        <v>1970</v>
      </c>
      <c r="P4498" t="s">
        <v>23799</v>
      </c>
      <c r="Q4498">
        <v>10</v>
      </c>
      <c r="R4498">
        <v>4</v>
      </c>
      <c r="S4498">
        <v>0.80223</v>
      </c>
      <c r="V4498" t="s">
        <v>23800</v>
      </c>
      <c r="W4498">
        <v>7885</v>
      </c>
      <c r="X4498">
        <v>-3.3592967323754399</v>
      </c>
      <c r="Y4498">
        <v>-3.1431957006003302</v>
      </c>
      <c r="Z4498">
        <v>-3.76076077434774</v>
      </c>
      <c r="AA4498">
        <v>-3.3385465312291198</v>
      </c>
      <c r="AB4498">
        <v>-3.4182825211935999</v>
      </c>
      <c r="AC4498">
        <v>-3.8036962618294501</v>
      </c>
      <c r="AD4498">
        <v>0.385255816662188</v>
      </c>
      <c r="AE4498">
        <v>9.9090702309550902E-2</v>
      </c>
    </row>
    <row r="4499" spans="1:31">
      <c r="A4499" t="s">
        <v>26716</v>
      </c>
      <c r="B4499" t="s">
        <v>26717</v>
      </c>
      <c r="C4499" t="s">
        <v>9973</v>
      </c>
      <c r="D4499" t="s">
        <v>23803</v>
      </c>
      <c r="E4499" t="s">
        <v>9973</v>
      </c>
      <c r="F4499" t="s">
        <v>9973</v>
      </c>
      <c r="G4499" t="s">
        <v>9974</v>
      </c>
      <c r="H4499">
        <v>1</v>
      </c>
      <c r="I4499">
        <v>5.98E-10</v>
      </c>
      <c r="J4499">
        <v>92.611999999999995</v>
      </c>
      <c r="K4499" t="s">
        <v>291</v>
      </c>
      <c r="L4499" t="s">
        <v>22719</v>
      </c>
      <c r="M4499" t="s">
        <v>23804</v>
      </c>
      <c r="N4499" t="s">
        <v>411</v>
      </c>
      <c r="O4499" t="s">
        <v>722</v>
      </c>
      <c r="P4499" t="s">
        <v>9984</v>
      </c>
      <c r="Q4499">
        <v>12</v>
      </c>
      <c r="R4499">
        <v>3</v>
      </c>
      <c r="S4499">
        <v>-7.5759000000000007E-2</v>
      </c>
      <c r="V4499" t="s">
        <v>23805</v>
      </c>
      <c r="W4499">
        <v>20236</v>
      </c>
      <c r="X4499">
        <v>1.6272792040517801</v>
      </c>
      <c r="Y4499">
        <v>1.62381137795293</v>
      </c>
      <c r="Z4499">
        <v>1.66725202765196</v>
      </c>
      <c r="AA4499">
        <v>1.6587015259993101</v>
      </c>
      <c r="AB4499">
        <v>1.8109799761587899</v>
      </c>
      <c r="AC4499">
        <v>1.9274002231746601</v>
      </c>
      <c r="AD4499">
        <v>0.14166628110684201</v>
      </c>
      <c r="AE4499">
        <v>-0.15957970522536599</v>
      </c>
    </row>
    <row r="4500" spans="1:31">
      <c r="A4500" t="s">
        <v>26724</v>
      </c>
      <c r="B4500" t="s">
        <v>26725</v>
      </c>
      <c r="C4500" t="s">
        <v>10005</v>
      </c>
      <c r="D4500" t="s">
        <v>8823</v>
      </c>
      <c r="E4500" t="s">
        <v>10005</v>
      </c>
      <c r="F4500" t="s">
        <v>10005</v>
      </c>
      <c r="G4500" t="s">
        <v>10006</v>
      </c>
      <c r="H4500">
        <v>0.95239399999999996</v>
      </c>
      <c r="I4500">
        <v>1.74E-14</v>
      </c>
      <c r="J4500">
        <v>104.59</v>
      </c>
      <c r="K4500" t="s">
        <v>178</v>
      </c>
      <c r="L4500" t="s">
        <v>22719</v>
      </c>
      <c r="M4500" t="s">
        <v>23806</v>
      </c>
      <c r="N4500" t="s">
        <v>293</v>
      </c>
      <c r="O4500" t="s">
        <v>459</v>
      </c>
      <c r="P4500" t="s">
        <v>23807</v>
      </c>
      <c r="Q4500">
        <v>4</v>
      </c>
      <c r="R4500">
        <v>3</v>
      </c>
      <c r="S4500">
        <v>0.28994999999999999</v>
      </c>
      <c r="V4500" t="s">
        <v>23808</v>
      </c>
      <c r="W4500">
        <v>16896</v>
      </c>
      <c r="X4500">
        <v>0.33193442179634702</v>
      </c>
      <c r="Y4500">
        <v>0.48868765258770502</v>
      </c>
      <c r="Z4500">
        <v>0.75003319859040096</v>
      </c>
      <c r="AA4500">
        <v>0.42922984644610401</v>
      </c>
      <c r="AB4500">
        <v>0.192636231367315</v>
      </c>
      <c r="AC4500">
        <v>0.30598655101834099</v>
      </c>
      <c r="AD4500">
        <v>0.31588505770997499</v>
      </c>
      <c r="AE4500">
        <v>0.21426754804756501</v>
      </c>
    </row>
    <row r="4501" spans="1:31">
      <c r="A4501" t="s">
        <v>26726</v>
      </c>
      <c r="B4501" t="s">
        <v>26727</v>
      </c>
      <c r="C4501" t="s">
        <v>10023</v>
      </c>
      <c r="D4501" t="s">
        <v>2297</v>
      </c>
      <c r="E4501" t="s">
        <v>10023</v>
      </c>
      <c r="F4501" t="s">
        <v>10023</v>
      </c>
      <c r="G4501" t="s">
        <v>10024</v>
      </c>
      <c r="H4501">
        <v>0.97058699999999998</v>
      </c>
      <c r="I4501">
        <v>2.7252700000000001E-3</v>
      </c>
      <c r="J4501">
        <v>46.981999999999999</v>
      </c>
      <c r="K4501" t="s">
        <v>178</v>
      </c>
      <c r="L4501" t="s">
        <v>22719</v>
      </c>
      <c r="M4501" t="s">
        <v>23809</v>
      </c>
      <c r="N4501" t="s">
        <v>23810</v>
      </c>
      <c r="O4501" t="s">
        <v>144</v>
      </c>
      <c r="P4501" t="s">
        <v>23811</v>
      </c>
      <c r="Q4501">
        <v>6</v>
      </c>
      <c r="R4501">
        <v>4</v>
      </c>
      <c r="S4501">
        <v>0.34166000000000002</v>
      </c>
      <c r="V4501" t="s">
        <v>23812</v>
      </c>
      <c r="W4501">
        <v>9727</v>
      </c>
      <c r="X4501">
        <v>-0.71591186610230295</v>
      </c>
      <c r="Y4501">
        <v>-0.51842907574702402</v>
      </c>
      <c r="Z4501">
        <v>-0.66410881271588995</v>
      </c>
      <c r="AA4501">
        <v>-0.77622617101566005</v>
      </c>
      <c r="AB4501">
        <v>-0.681884492651332</v>
      </c>
      <c r="AC4501">
        <v>-0.75381526857069603</v>
      </c>
      <c r="AD4501">
        <v>7.6444866344015094E-2</v>
      </c>
      <c r="AE4501">
        <v>0.104492059224157</v>
      </c>
    </row>
    <row r="4502" spans="1:31">
      <c r="A4502" t="s">
        <v>28952</v>
      </c>
      <c r="B4502" t="s">
        <v>28953</v>
      </c>
      <c r="C4502" t="s">
        <v>23822</v>
      </c>
      <c r="D4502" t="s">
        <v>4583</v>
      </c>
      <c r="E4502" t="s">
        <v>23822</v>
      </c>
      <c r="F4502" t="s">
        <v>23822</v>
      </c>
      <c r="G4502" t="s">
        <v>23823</v>
      </c>
      <c r="H4502">
        <v>0.86535600000000001</v>
      </c>
      <c r="I4502">
        <v>6.5999999999999998E-16</v>
      </c>
      <c r="J4502">
        <v>89.674999999999997</v>
      </c>
      <c r="K4502" t="s">
        <v>178</v>
      </c>
      <c r="L4502" t="s">
        <v>22719</v>
      </c>
      <c r="M4502" t="s">
        <v>23828</v>
      </c>
      <c r="N4502" t="s">
        <v>23829</v>
      </c>
      <c r="O4502" t="s">
        <v>4233</v>
      </c>
      <c r="P4502" t="s">
        <v>23830</v>
      </c>
      <c r="Q4502">
        <v>17</v>
      </c>
      <c r="R4502">
        <v>4</v>
      </c>
      <c r="S4502">
        <v>1.2131000000000001</v>
      </c>
      <c r="V4502" t="s">
        <v>23831</v>
      </c>
      <c r="W4502">
        <v>19151</v>
      </c>
      <c r="X4502">
        <v>-0.36102567185748302</v>
      </c>
      <c r="Y4502">
        <v>-0.821121422672764</v>
      </c>
      <c r="Z4502">
        <v>-0.69474098024158504</v>
      </c>
      <c r="AA4502">
        <v>-0.209100173819881</v>
      </c>
      <c r="AB4502">
        <v>-0.29224574800362202</v>
      </c>
      <c r="AC4502">
        <v>0.15981644107891699</v>
      </c>
      <c r="AD4502">
        <v>0.127859233298251</v>
      </c>
      <c r="AE4502">
        <v>-0.51178619800908198</v>
      </c>
    </row>
    <row r="4503" spans="1:31">
      <c r="A4503" t="s">
        <v>28954</v>
      </c>
      <c r="B4503" t="s">
        <v>28955</v>
      </c>
      <c r="C4503" t="s">
        <v>23836</v>
      </c>
      <c r="D4503" t="s">
        <v>3392</v>
      </c>
      <c r="E4503" t="s">
        <v>23836</v>
      </c>
      <c r="F4503" t="s">
        <v>23836</v>
      </c>
      <c r="G4503" t="s">
        <v>23837</v>
      </c>
      <c r="H4503">
        <v>1</v>
      </c>
      <c r="I4503">
        <v>9.6412200000000007E-3</v>
      </c>
      <c r="J4503">
        <v>71.007000000000005</v>
      </c>
      <c r="K4503" t="s">
        <v>35</v>
      </c>
      <c r="L4503" t="s">
        <v>22719</v>
      </c>
      <c r="M4503" t="s">
        <v>23838</v>
      </c>
      <c r="N4503" t="s">
        <v>38</v>
      </c>
      <c r="O4503" t="s">
        <v>61</v>
      </c>
      <c r="P4503" t="s">
        <v>23839</v>
      </c>
      <c r="Q4503">
        <v>3</v>
      </c>
      <c r="R4503">
        <v>2</v>
      </c>
      <c r="S4503">
        <v>1.3835</v>
      </c>
      <c r="V4503" t="s">
        <v>23840</v>
      </c>
      <c r="W4503">
        <v>12338</v>
      </c>
      <c r="X4503">
        <v>-0.67664399898175998</v>
      </c>
      <c r="Y4503">
        <v>-2.3151267325618998</v>
      </c>
      <c r="Z4503">
        <v>-1.8499408289074999</v>
      </c>
      <c r="AA4503">
        <v>-1.7930407752754001</v>
      </c>
      <c r="AB4503">
        <v>-1.76103921876739</v>
      </c>
      <c r="AC4503">
        <v>-1.6006472770615301</v>
      </c>
      <c r="AD4503">
        <v>0.85781566302168499</v>
      </c>
      <c r="AE4503">
        <v>0.10433857021772</v>
      </c>
    </row>
    <row r="4504" spans="1:31">
      <c r="A4504" t="s">
        <v>26734</v>
      </c>
      <c r="B4504" t="s">
        <v>26735</v>
      </c>
      <c r="C4504" t="s">
        <v>10110</v>
      </c>
      <c r="D4504" t="s">
        <v>3012</v>
      </c>
      <c r="E4504" t="s">
        <v>10110</v>
      </c>
      <c r="F4504" t="s">
        <v>10110</v>
      </c>
      <c r="G4504" t="s">
        <v>10111</v>
      </c>
      <c r="H4504">
        <v>0.86956699999999998</v>
      </c>
      <c r="I4504">
        <v>4.0999999999999999E-19</v>
      </c>
      <c r="J4504">
        <v>113.06</v>
      </c>
      <c r="K4504" t="s">
        <v>23323</v>
      </c>
      <c r="L4504" t="s">
        <v>22719</v>
      </c>
      <c r="M4504" t="s">
        <v>23841</v>
      </c>
      <c r="N4504" t="s">
        <v>23842</v>
      </c>
      <c r="O4504" t="s">
        <v>1356</v>
      </c>
      <c r="P4504" t="s">
        <v>23843</v>
      </c>
      <c r="Q4504">
        <v>9</v>
      </c>
      <c r="R4504">
        <v>5</v>
      </c>
      <c r="S4504">
        <v>-0.51405000000000001</v>
      </c>
      <c r="V4504" t="s">
        <v>23844</v>
      </c>
      <c r="W4504">
        <v>9399</v>
      </c>
      <c r="X4504">
        <v>0.65736861760422405</v>
      </c>
      <c r="Y4504">
        <v>0.90148279759716698</v>
      </c>
      <c r="Z4504">
        <v>1.37846661297569</v>
      </c>
      <c r="AA4504">
        <v>0.59026098146164396</v>
      </c>
      <c r="AB4504">
        <v>0.604574092463247</v>
      </c>
      <c r="AC4504">
        <v>0.69482848891232296</v>
      </c>
      <c r="AD4504">
        <v>0.19173095911576399</v>
      </c>
      <c r="AE4504">
        <v>0.34921815511329002</v>
      </c>
    </row>
    <row r="4505" spans="1:31">
      <c r="A4505" t="s">
        <v>26734</v>
      </c>
      <c r="B4505" t="s">
        <v>26735</v>
      </c>
      <c r="C4505" t="s">
        <v>10110</v>
      </c>
      <c r="D4505" t="s">
        <v>4681</v>
      </c>
      <c r="E4505" t="s">
        <v>10110</v>
      </c>
      <c r="F4505" t="s">
        <v>10110</v>
      </c>
      <c r="G4505" t="s">
        <v>10111</v>
      </c>
      <c r="H4505">
        <v>0.80543799999999999</v>
      </c>
      <c r="I4505">
        <v>7.2100000000000005E-41</v>
      </c>
      <c r="J4505">
        <v>171.65</v>
      </c>
      <c r="K4505" t="s">
        <v>5915</v>
      </c>
      <c r="L4505" t="s">
        <v>22719</v>
      </c>
      <c r="M4505" t="s">
        <v>23845</v>
      </c>
      <c r="N4505" t="s">
        <v>23846</v>
      </c>
      <c r="O4505" t="s">
        <v>764</v>
      </c>
      <c r="P4505" t="s">
        <v>23847</v>
      </c>
      <c r="Q4505">
        <v>14</v>
      </c>
      <c r="R4505">
        <v>4</v>
      </c>
      <c r="S4505">
        <v>0.66815999999999998</v>
      </c>
      <c r="V4505" t="s">
        <v>23848</v>
      </c>
      <c r="W4505">
        <v>9409</v>
      </c>
      <c r="X4505">
        <v>1.2892955566550299</v>
      </c>
      <c r="Y4505">
        <v>1.6200480572848901</v>
      </c>
      <c r="Z4505">
        <v>1.72356676348615</v>
      </c>
      <c r="AA4505">
        <v>1.39838543172219</v>
      </c>
      <c r="AB4505">
        <v>1.45637229698764</v>
      </c>
      <c r="AC4505">
        <v>1.4257241425778699</v>
      </c>
      <c r="AD4505">
        <v>0.42993458297371001</v>
      </c>
      <c r="AE4505">
        <v>0.117476168712793</v>
      </c>
    </row>
    <row r="4506" spans="1:31">
      <c r="A4506" t="s">
        <v>26734</v>
      </c>
      <c r="B4506" t="s">
        <v>26735</v>
      </c>
      <c r="C4506" t="s">
        <v>10110</v>
      </c>
      <c r="D4506" t="s">
        <v>3134</v>
      </c>
      <c r="E4506" t="s">
        <v>10110</v>
      </c>
      <c r="F4506" t="s">
        <v>10110</v>
      </c>
      <c r="G4506" t="s">
        <v>10111</v>
      </c>
      <c r="H4506">
        <v>0.97475299999999998</v>
      </c>
      <c r="I4506">
        <v>5.8999999999999998E-59</v>
      </c>
      <c r="J4506">
        <v>190.49</v>
      </c>
      <c r="K4506" t="s">
        <v>23849</v>
      </c>
      <c r="L4506" t="s">
        <v>22719</v>
      </c>
      <c r="M4506" t="s">
        <v>23850</v>
      </c>
      <c r="N4506" t="s">
        <v>23851</v>
      </c>
      <c r="O4506" t="s">
        <v>2462</v>
      </c>
      <c r="P4506" t="s">
        <v>23852</v>
      </c>
      <c r="Q4506">
        <v>9</v>
      </c>
      <c r="R4506">
        <v>2</v>
      </c>
      <c r="S4506">
        <v>-0.65659999999999996</v>
      </c>
      <c r="V4506" t="s">
        <v>23853</v>
      </c>
      <c r="W4506">
        <v>4928</v>
      </c>
      <c r="X4506">
        <v>1.92936829775935</v>
      </c>
      <c r="Y4506">
        <v>2.4396552401665201</v>
      </c>
      <c r="Z4506">
        <v>2.8211216029479602</v>
      </c>
      <c r="AA4506">
        <v>1.85628446979147</v>
      </c>
      <c r="AB4506">
        <v>1.9742582630097101</v>
      </c>
      <c r="AC4506">
        <v>2.0179352096908998</v>
      </c>
      <c r="AD4506">
        <v>0.168114388897701</v>
      </c>
      <c r="AE4506">
        <v>0.44722239946058201</v>
      </c>
    </row>
    <row r="4507" spans="1:31">
      <c r="A4507" t="s">
        <v>26734</v>
      </c>
      <c r="B4507" t="s">
        <v>26735</v>
      </c>
      <c r="C4507" t="s">
        <v>23854</v>
      </c>
      <c r="D4507" t="s">
        <v>23855</v>
      </c>
      <c r="E4507" t="s">
        <v>10110</v>
      </c>
      <c r="F4507" t="s">
        <v>10110</v>
      </c>
      <c r="G4507" t="s">
        <v>23856</v>
      </c>
      <c r="H4507">
        <v>1</v>
      </c>
      <c r="I4507">
        <v>2.82E-11</v>
      </c>
      <c r="J4507">
        <v>51.695999999999998</v>
      </c>
      <c r="K4507" t="s">
        <v>35</v>
      </c>
      <c r="L4507" t="s">
        <v>22719</v>
      </c>
      <c r="M4507" t="s">
        <v>23857</v>
      </c>
      <c r="N4507" t="s">
        <v>38</v>
      </c>
      <c r="O4507" t="s">
        <v>368</v>
      </c>
      <c r="P4507" t="s">
        <v>23858</v>
      </c>
      <c r="Q4507">
        <v>3</v>
      </c>
      <c r="R4507">
        <v>3</v>
      </c>
      <c r="S4507">
        <v>1.0279</v>
      </c>
      <c r="V4507" t="s">
        <v>23859</v>
      </c>
      <c r="W4507">
        <v>12337</v>
      </c>
      <c r="X4507">
        <v>2.9547294729300999</v>
      </c>
      <c r="Y4507">
        <v>0.95789119393717703</v>
      </c>
      <c r="Z4507">
        <v>2.00748627766417</v>
      </c>
      <c r="AA4507">
        <v>1.3577636260478601</v>
      </c>
      <c r="AB4507">
        <v>1.6032935490479301</v>
      </c>
      <c r="AC4507">
        <v>1.80209004802912</v>
      </c>
      <c r="AD4507">
        <v>0.614925971184483</v>
      </c>
      <c r="AE4507">
        <v>0.38565324046884703</v>
      </c>
    </row>
    <row r="4508" spans="1:31">
      <c r="A4508" t="s">
        <v>26744</v>
      </c>
      <c r="B4508" t="s">
        <v>26745</v>
      </c>
      <c r="C4508" t="s">
        <v>10173</v>
      </c>
      <c r="D4508" t="s">
        <v>8654</v>
      </c>
      <c r="E4508" t="s">
        <v>10173</v>
      </c>
      <c r="F4508" t="s">
        <v>10173</v>
      </c>
      <c r="G4508" t="s">
        <v>10174</v>
      </c>
      <c r="H4508">
        <v>0.94909600000000005</v>
      </c>
      <c r="I4508">
        <v>9.1449200000000004E-4</v>
      </c>
      <c r="J4508">
        <v>49.468000000000004</v>
      </c>
      <c r="K4508" t="s">
        <v>35</v>
      </c>
      <c r="L4508" t="s">
        <v>22719</v>
      </c>
      <c r="M4508" t="s">
        <v>23868</v>
      </c>
      <c r="N4508" t="s">
        <v>38</v>
      </c>
      <c r="O4508" t="s">
        <v>727</v>
      </c>
      <c r="P4508" t="s">
        <v>23869</v>
      </c>
      <c r="Q4508">
        <v>3</v>
      </c>
      <c r="R4508">
        <v>3</v>
      </c>
      <c r="S4508">
        <v>-1.609</v>
      </c>
      <c r="V4508" t="s">
        <v>11343</v>
      </c>
      <c r="W4508">
        <v>996</v>
      </c>
      <c r="X4508">
        <v>-1.1963525693380399</v>
      </c>
      <c r="Y4508">
        <v>-1.34497941476007</v>
      </c>
      <c r="Z4508">
        <v>-1.3678053337245399</v>
      </c>
      <c r="AA4508">
        <v>-0.98936742307418002</v>
      </c>
      <c r="AB4508">
        <v>-0.93855227451824197</v>
      </c>
      <c r="AC4508">
        <v>-0.95998666036841496</v>
      </c>
      <c r="AD4508">
        <v>3.6328309687539799E-2</v>
      </c>
      <c r="AE4508">
        <v>-0.340410319953937</v>
      </c>
    </row>
    <row r="4509" spans="1:31">
      <c r="A4509" t="s">
        <v>26760</v>
      </c>
      <c r="B4509" t="s">
        <v>26761</v>
      </c>
      <c r="C4509" t="s">
        <v>10240</v>
      </c>
      <c r="D4509" t="s">
        <v>2193</v>
      </c>
      <c r="E4509" t="s">
        <v>10240</v>
      </c>
      <c r="F4509" t="s">
        <v>10240</v>
      </c>
      <c r="G4509" t="s">
        <v>10241</v>
      </c>
      <c r="H4509">
        <v>0.99994700000000003</v>
      </c>
      <c r="I4509">
        <v>9.1599999999999999E-11</v>
      </c>
      <c r="J4509">
        <v>98.988</v>
      </c>
      <c r="K4509" t="s">
        <v>291</v>
      </c>
      <c r="L4509" t="s">
        <v>22719</v>
      </c>
      <c r="M4509" t="s">
        <v>23873</v>
      </c>
      <c r="N4509" t="s">
        <v>23874</v>
      </c>
      <c r="O4509" t="s">
        <v>3974</v>
      </c>
      <c r="P4509" t="s">
        <v>23875</v>
      </c>
      <c r="Q4509">
        <v>11</v>
      </c>
      <c r="R4509">
        <v>3</v>
      </c>
      <c r="S4509">
        <v>-1.1843999999999999</v>
      </c>
      <c r="V4509" t="s">
        <v>23876</v>
      </c>
      <c r="W4509">
        <v>7150</v>
      </c>
      <c r="X4509">
        <v>1.7393463510987499</v>
      </c>
      <c r="Y4509">
        <v>1.4139284150481499</v>
      </c>
      <c r="Z4509">
        <v>1.41415449820675</v>
      </c>
      <c r="AA4509">
        <v>1.81394622796622</v>
      </c>
      <c r="AB4509">
        <v>1.6996719056985199</v>
      </c>
      <c r="AC4509">
        <v>1.6347833636117799</v>
      </c>
      <c r="AD4509">
        <v>9.0089924194215104E-2</v>
      </c>
      <c r="AE4509">
        <v>-0.19365741097428801</v>
      </c>
    </row>
    <row r="4510" spans="1:31">
      <c r="A4510" t="s">
        <v>28956</v>
      </c>
      <c r="B4510" t="s">
        <v>28957</v>
      </c>
      <c r="C4510" t="s">
        <v>23879</v>
      </c>
      <c r="D4510" t="s">
        <v>1114</v>
      </c>
      <c r="E4510" t="s">
        <v>23879</v>
      </c>
      <c r="F4510" t="s">
        <v>23879</v>
      </c>
      <c r="G4510" t="s">
        <v>23880</v>
      </c>
      <c r="H4510">
        <v>0.99840799999999996</v>
      </c>
      <c r="I4510">
        <v>3.2899999999999999E-7</v>
      </c>
      <c r="J4510">
        <v>88.992999999999995</v>
      </c>
      <c r="K4510" t="s">
        <v>35</v>
      </c>
      <c r="L4510" t="s">
        <v>22719</v>
      </c>
      <c r="M4510" t="s">
        <v>23881</v>
      </c>
      <c r="N4510" t="s">
        <v>38</v>
      </c>
      <c r="O4510" t="s">
        <v>862</v>
      </c>
      <c r="P4510" t="s">
        <v>23882</v>
      </c>
      <c r="Q4510">
        <v>11</v>
      </c>
      <c r="R4510">
        <v>3</v>
      </c>
      <c r="S4510">
        <v>7.6179999999999998E-2</v>
      </c>
      <c r="V4510" t="s">
        <v>23883</v>
      </c>
      <c r="W4510">
        <v>11333</v>
      </c>
      <c r="X4510">
        <v>0.73000987573052001</v>
      </c>
      <c r="Y4510">
        <v>0.76462047086650997</v>
      </c>
      <c r="Z4510">
        <v>0.96441694752128204</v>
      </c>
      <c r="AA4510">
        <v>0.14592630654601399</v>
      </c>
      <c r="AB4510">
        <v>0.59949179451120105</v>
      </c>
      <c r="AC4510">
        <v>0.49422835357688599</v>
      </c>
      <c r="AD4510">
        <v>8.3052346442467298E-2</v>
      </c>
      <c r="AE4510">
        <v>0.40646694649473702</v>
      </c>
    </row>
    <row r="4511" spans="1:31">
      <c r="A4511" t="s">
        <v>26776</v>
      </c>
      <c r="B4511" t="s">
        <v>26777</v>
      </c>
      <c r="C4511" t="s">
        <v>10356</v>
      </c>
      <c r="D4511" t="s">
        <v>4925</v>
      </c>
      <c r="E4511" t="s">
        <v>10356</v>
      </c>
      <c r="F4511" t="s">
        <v>10356</v>
      </c>
      <c r="G4511" t="s">
        <v>10358</v>
      </c>
      <c r="H4511">
        <v>1</v>
      </c>
      <c r="I4511">
        <v>4.7678E-3</v>
      </c>
      <c r="J4511">
        <v>42.627000000000002</v>
      </c>
      <c r="K4511" t="s">
        <v>35</v>
      </c>
      <c r="L4511" t="s">
        <v>22719</v>
      </c>
      <c r="M4511" t="s">
        <v>23890</v>
      </c>
      <c r="N4511" t="s">
        <v>38</v>
      </c>
      <c r="O4511" t="s">
        <v>96</v>
      </c>
      <c r="P4511" t="s">
        <v>23891</v>
      </c>
      <c r="Q4511">
        <v>3</v>
      </c>
      <c r="R4511">
        <v>2</v>
      </c>
      <c r="S4511">
        <v>-2.3890000000000002E-2</v>
      </c>
      <c r="V4511" t="s">
        <v>23892</v>
      </c>
      <c r="W4511">
        <v>14132</v>
      </c>
      <c r="X4511">
        <v>-1.1960018473134899</v>
      </c>
      <c r="Y4511">
        <v>-0.81133171038215401</v>
      </c>
      <c r="Z4511">
        <v>-0.62506096949309398</v>
      </c>
      <c r="AA4511">
        <v>-1.5597315508921099</v>
      </c>
      <c r="AB4511">
        <v>-1.31698251448786</v>
      </c>
      <c r="AC4511">
        <v>-1.0280536112912599</v>
      </c>
      <c r="AD4511">
        <v>9.8054460714030404E-3</v>
      </c>
      <c r="AE4511">
        <v>0.42412438316083101</v>
      </c>
    </row>
    <row r="4512" spans="1:31">
      <c r="A4512" t="s">
        <v>26796</v>
      </c>
      <c r="B4512" t="s">
        <v>26797</v>
      </c>
      <c r="C4512" t="s">
        <v>10519</v>
      </c>
      <c r="D4512" t="s">
        <v>3882</v>
      </c>
      <c r="E4512" t="s">
        <v>10519</v>
      </c>
      <c r="F4512" t="s">
        <v>10519</v>
      </c>
      <c r="G4512" t="s">
        <v>10521</v>
      </c>
      <c r="H4512">
        <v>0.99004400000000004</v>
      </c>
      <c r="I4512">
        <v>1.28E-24</v>
      </c>
      <c r="J4512">
        <v>133.33000000000001</v>
      </c>
      <c r="K4512" t="s">
        <v>785</v>
      </c>
      <c r="L4512" t="s">
        <v>22719</v>
      </c>
      <c r="M4512" t="s">
        <v>23912</v>
      </c>
      <c r="N4512" t="s">
        <v>1463</v>
      </c>
      <c r="O4512" t="s">
        <v>1179</v>
      </c>
      <c r="P4512" t="s">
        <v>23913</v>
      </c>
      <c r="Q4512">
        <v>3</v>
      </c>
      <c r="R4512">
        <v>2</v>
      </c>
      <c r="S4512">
        <v>-7.6883999999999994E-2</v>
      </c>
      <c r="V4512" t="s">
        <v>23914</v>
      </c>
      <c r="W4512">
        <v>18854</v>
      </c>
      <c r="X4512">
        <v>3.06833240886855</v>
      </c>
      <c r="Y4512">
        <v>3.3197256456623898</v>
      </c>
      <c r="Z4512">
        <v>3.28342613566875</v>
      </c>
      <c r="AA4512">
        <v>3.1992685911491101</v>
      </c>
      <c r="AB4512">
        <v>3.2460825273815499</v>
      </c>
      <c r="AC4512">
        <v>3.3811111251022701</v>
      </c>
      <c r="AD4512">
        <v>0.500667584152102</v>
      </c>
      <c r="AE4512">
        <v>-5.16593511444121E-2</v>
      </c>
    </row>
    <row r="4513" spans="1:31">
      <c r="A4513" t="s">
        <v>28958</v>
      </c>
      <c r="B4513" t="s">
        <v>28959</v>
      </c>
      <c r="C4513" t="s">
        <v>10600</v>
      </c>
      <c r="D4513" t="s">
        <v>1935</v>
      </c>
      <c r="E4513" t="s">
        <v>10600</v>
      </c>
      <c r="F4513" t="s">
        <v>10600</v>
      </c>
      <c r="G4513" t="s">
        <v>10601</v>
      </c>
      <c r="H4513">
        <v>0.97695500000000002</v>
      </c>
      <c r="I4513">
        <v>1.98119E-2</v>
      </c>
      <c r="J4513">
        <v>43.323</v>
      </c>
      <c r="K4513" t="s">
        <v>35</v>
      </c>
      <c r="L4513" t="s">
        <v>22719</v>
      </c>
      <c r="M4513" t="s">
        <v>23921</v>
      </c>
      <c r="N4513" t="s">
        <v>38</v>
      </c>
      <c r="O4513" t="s">
        <v>23141</v>
      </c>
      <c r="P4513" t="s">
        <v>23922</v>
      </c>
      <c r="Q4513">
        <v>8</v>
      </c>
      <c r="R4513">
        <v>2</v>
      </c>
      <c r="S4513">
        <v>-1.2466999999999999</v>
      </c>
      <c r="V4513" t="s">
        <v>23923</v>
      </c>
      <c r="W4513">
        <v>18431</v>
      </c>
      <c r="X4513">
        <v>0.21679833690199399</v>
      </c>
      <c r="Y4513">
        <v>1.0140764313602901E-2</v>
      </c>
      <c r="Z4513">
        <v>-8.7354395529173096E-2</v>
      </c>
      <c r="AA4513">
        <v>0.31195324118834</v>
      </c>
      <c r="AB4513">
        <v>0.30350927919163601</v>
      </c>
      <c r="AC4513">
        <v>0.27025058295202498</v>
      </c>
      <c r="AD4513">
        <v>8.7779828577555494E-2</v>
      </c>
      <c r="AE4513">
        <v>-0.24870946588185899</v>
      </c>
    </row>
    <row r="4514" spans="1:31">
      <c r="A4514" t="s">
        <v>26822</v>
      </c>
      <c r="B4514" t="s">
        <v>26823</v>
      </c>
      <c r="C4514" t="s">
        <v>10668</v>
      </c>
      <c r="D4514" t="s">
        <v>3012</v>
      </c>
      <c r="E4514" t="s">
        <v>10668</v>
      </c>
      <c r="F4514" t="s">
        <v>10668</v>
      </c>
      <c r="G4514" t="s">
        <v>10669</v>
      </c>
      <c r="H4514">
        <v>1</v>
      </c>
      <c r="I4514">
        <v>6.6674699999999998E-4</v>
      </c>
      <c r="J4514">
        <v>43.585999999999999</v>
      </c>
      <c r="K4514" t="s">
        <v>178</v>
      </c>
      <c r="L4514" t="s">
        <v>22719</v>
      </c>
      <c r="M4514" t="s">
        <v>23924</v>
      </c>
      <c r="N4514" t="s">
        <v>313</v>
      </c>
      <c r="O4514" t="s">
        <v>8180</v>
      </c>
      <c r="P4514" t="s">
        <v>10673</v>
      </c>
      <c r="Q4514">
        <v>11</v>
      </c>
      <c r="R4514">
        <v>3</v>
      </c>
      <c r="S4514">
        <v>0.79444000000000004</v>
      </c>
      <c r="V4514" t="s">
        <v>10674</v>
      </c>
      <c r="W4514">
        <v>1564</v>
      </c>
      <c r="X4514">
        <v>-2.4956880195767601</v>
      </c>
      <c r="Y4514">
        <v>-2.4675709049355201</v>
      </c>
      <c r="Z4514">
        <v>-2.6981675934681402</v>
      </c>
      <c r="AA4514">
        <v>-2.56241946817733</v>
      </c>
      <c r="AB4514">
        <v>-2.7804311248956401</v>
      </c>
      <c r="AC4514">
        <v>-2.6219738994050501</v>
      </c>
      <c r="AD4514">
        <v>0.46732943151447998</v>
      </c>
      <c r="AE4514">
        <v>0.101132658165867</v>
      </c>
    </row>
    <row r="4515" spans="1:31">
      <c r="A4515" t="s">
        <v>26822</v>
      </c>
      <c r="B4515" t="s">
        <v>26823</v>
      </c>
      <c r="C4515" t="s">
        <v>10668</v>
      </c>
      <c r="D4515" t="s">
        <v>3552</v>
      </c>
      <c r="E4515" t="s">
        <v>10668</v>
      </c>
      <c r="F4515" t="s">
        <v>10668</v>
      </c>
      <c r="G4515" t="s">
        <v>10669</v>
      </c>
      <c r="H4515">
        <v>0.99390699999999998</v>
      </c>
      <c r="I4515">
        <v>1.8999999999999999E-10</v>
      </c>
      <c r="J4515">
        <v>76.658000000000001</v>
      </c>
      <c r="K4515" t="s">
        <v>178</v>
      </c>
      <c r="L4515" t="s">
        <v>22719</v>
      </c>
      <c r="M4515" t="s">
        <v>23927</v>
      </c>
      <c r="N4515" t="s">
        <v>14111</v>
      </c>
      <c r="O4515" t="s">
        <v>1039</v>
      </c>
      <c r="P4515" t="s">
        <v>10684</v>
      </c>
      <c r="Q4515">
        <v>11</v>
      </c>
      <c r="R4515">
        <v>4</v>
      </c>
      <c r="S4515">
        <v>0.31736999999999999</v>
      </c>
      <c r="V4515" t="s">
        <v>10685</v>
      </c>
      <c r="W4515">
        <v>16656</v>
      </c>
      <c r="X4515">
        <v>-0.96551644458901298</v>
      </c>
      <c r="Y4515">
        <v>-0.94804563249958096</v>
      </c>
      <c r="Z4515">
        <v>-0.953835696832108</v>
      </c>
      <c r="AA4515">
        <v>-0.81887050842415299</v>
      </c>
      <c r="AB4515">
        <v>-0.66002505868759198</v>
      </c>
      <c r="AC4515">
        <v>-0.789951875796159</v>
      </c>
      <c r="AD4515">
        <v>4.6377225187759198E-2</v>
      </c>
      <c r="AE4515">
        <v>-0.19951677700426601</v>
      </c>
    </row>
    <row r="4516" spans="1:31">
      <c r="A4516" t="s">
        <v>26822</v>
      </c>
      <c r="B4516" t="s">
        <v>26823</v>
      </c>
      <c r="C4516" t="s">
        <v>10668</v>
      </c>
      <c r="D4516" t="s">
        <v>926</v>
      </c>
      <c r="E4516" t="s">
        <v>10668</v>
      </c>
      <c r="F4516" t="s">
        <v>10668</v>
      </c>
      <c r="G4516" t="s">
        <v>10669</v>
      </c>
      <c r="H4516">
        <v>0.99999099999999996</v>
      </c>
      <c r="I4516">
        <v>1.41E-35</v>
      </c>
      <c r="J4516">
        <v>139.88</v>
      </c>
      <c r="K4516" t="s">
        <v>178</v>
      </c>
      <c r="L4516" t="s">
        <v>22719</v>
      </c>
      <c r="M4516" t="s">
        <v>23928</v>
      </c>
      <c r="N4516" t="s">
        <v>313</v>
      </c>
      <c r="O4516" t="s">
        <v>2661</v>
      </c>
      <c r="P4516" t="s">
        <v>10690</v>
      </c>
      <c r="Q4516">
        <v>11</v>
      </c>
      <c r="R4516">
        <v>3</v>
      </c>
      <c r="S4516">
        <v>1.6232E-2</v>
      </c>
      <c r="V4516" t="s">
        <v>23929</v>
      </c>
      <c r="W4516">
        <v>16850</v>
      </c>
      <c r="X4516">
        <v>-0.20891773519877599</v>
      </c>
      <c r="Y4516">
        <v>0.32779699301923798</v>
      </c>
      <c r="Z4516">
        <v>-0.30354369135347697</v>
      </c>
      <c r="AA4516">
        <v>-2.1806901715343101E-2</v>
      </c>
      <c r="AB4516">
        <v>-0.24761791748641299</v>
      </c>
      <c r="AC4516">
        <v>-0.23619563085863099</v>
      </c>
      <c r="AD4516">
        <v>0.69562866836485304</v>
      </c>
      <c r="AE4516">
        <v>0.10698533884245801</v>
      </c>
    </row>
    <row r="4517" spans="1:31">
      <c r="A4517" t="s">
        <v>28960</v>
      </c>
      <c r="B4517" t="s">
        <v>28961</v>
      </c>
      <c r="C4517" t="s">
        <v>23933</v>
      </c>
      <c r="D4517" t="s">
        <v>1049</v>
      </c>
      <c r="E4517" t="s">
        <v>23933</v>
      </c>
      <c r="F4517" t="s">
        <v>23933</v>
      </c>
      <c r="G4517" t="s">
        <v>23934</v>
      </c>
      <c r="H4517">
        <v>0.98912299999999997</v>
      </c>
      <c r="I4517">
        <v>8.39E-10</v>
      </c>
      <c r="J4517">
        <v>77.816000000000003</v>
      </c>
      <c r="K4517" t="s">
        <v>35</v>
      </c>
      <c r="L4517" t="s">
        <v>22719</v>
      </c>
      <c r="M4517" t="s">
        <v>23935</v>
      </c>
      <c r="N4517" t="s">
        <v>38</v>
      </c>
      <c r="O4517" t="s">
        <v>2927</v>
      </c>
      <c r="P4517" t="s">
        <v>23936</v>
      </c>
      <c r="Q4517">
        <v>8</v>
      </c>
      <c r="R4517">
        <v>3</v>
      </c>
      <c r="S4517">
        <v>-0.11876</v>
      </c>
      <c r="V4517" t="s">
        <v>23937</v>
      </c>
      <c r="W4517">
        <v>15407</v>
      </c>
      <c r="X4517">
        <v>0.84561959636885298</v>
      </c>
      <c r="Y4517">
        <v>0.66655475483920901</v>
      </c>
      <c r="Z4517">
        <v>0.69608273733474701</v>
      </c>
      <c r="AA4517">
        <v>0.77606637388967903</v>
      </c>
      <c r="AB4517">
        <v>0.59804309425285196</v>
      </c>
      <c r="AC4517">
        <v>0.49935512949385302</v>
      </c>
      <c r="AD4517">
        <v>0.119880146404881</v>
      </c>
      <c r="AE4517">
        <v>0.111597496968808</v>
      </c>
    </row>
    <row r="4518" spans="1:31">
      <c r="A4518" t="s">
        <v>26856</v>
      </c>
      <c r="B4518" t="s">
        <v>26857</v>
      </c>
      <c r="C4518" t="s">
        <v>10839</v>
      </c>
      <c r="D4518" t="s">
        <v>507</v>
      </c>
      <c r="E4518" t="s">
        <v>10839</v>
      </c>
      <c r="F4518" t="s">
        <v>10839</v>
      </c>
      <c r="G4518" t="s">
        <v>10840</v>
      </c>
      <c r="H4518">
        <v>0.76805500000000004</v>
      </c>
      <c r="I4518">
        <v>8.1037999999999998E-4</v>
      </c>
      <c r="J4518">
        <v>45.610999999999997</v>
      </c>
      <c r="K4518" t="s">
        <v>291</v>
      </c>
      <c r="L4518" t="s">
        <v>22719</v>
      </c>
      <c r="M4518" t="s">
        <v>23938</v>
      </c>
      <c r="N4518" t="s">
        <v>4353</v>
      </c>
      <c r="O4518" t="s">
        <v>727</v>
      </c>
      <c r="P4518" t="s">
        <v>10850</v>
      </c>
      <c r="Q4518">
        <v>3</v>
      </c>
      <c r="R4518">
        <v>3</v>
      </c>
      <c r="S4518">
        <v>-0.25505</v>
      </c>
      <c r="V4518" t="s">
        <v>23939</v>
      </c>
      <c r="W4518">
        <v>15739</v>
      </c>
      <c r="X4518">
        <v>-0.58631521485493598</v>
      </c>
      <c r="Y4518">
        <v>-0.42283014487082299</v>
      </c>
      <c r="Z4518">
        <v>-0.21624491657047201</v>
      </c>
      <c r="AA4518">
        <v>-0.53247014680396598</v>
      </c>
      <c r="AB4518">
        <v>-0.196279263652402</v>
      </c>
      <c r="AC4518">
        <v>-0.111148296565172</v>
      </c>
      <c r="AD4518">
        <v>0.12883797767699001</v>
      </c>
      <c r="AE4518">
        <v>-0.12849752309156401</v>
      </c>
    </row>
    <row r="4519" spans="1:31">
      <c r="A4519" t="s">
        <v>26862</v>
      </c>
      <c r="B4519" t="s">
        <v>26863</v>
      </c>
      <c r="C4519" t="s">
        <v>10868</v>
      </c>
      <c r="D4519" t="s">
        <v>23949</v>
      </c>
      <c r="E4519" t="s">
        <v>10868</v>
      </c>
      <c r="F4519" t="s">
        <v>10868</v>
      </c>
      <c r="G4519" t="s">
        <v>10869</v>
      </c>
      <c r="H4519">
        <v>0.99399800000000005</v>
      </c>
      <c r="I4519">
        <v>1.28E-11</v>
      </c>
      <c r="J4519">
        <v>97.227999999999994</v>
      </c>
      <c r="K4519" t="s">
        <v>35</v>
      </c>
      <c r="L4519" t="s">
        <v>22719</v>
      </c>
      <c r="M4519" t="s">
        <v>23950</v>
      </c>
      <c r="N4519" t="s">
        <v>38</v>
      </c>
      <c r="O4519" t="s">
        <v>347</v>
      </c>
      <c r="P4519" t="s">
        <v>23951</v>
      </c>
      <c r="Q4519">
        <v>11</v>
      </c>
      <c r="R4519">
        <v>3</v>
      </c>
      <c r="S4519">
        <v>-0.24768000000000001</v>
      </c>
      <c r="V4519" t="s">
        <v>23952</v>
      </c>
      <c r="W4519">
        <v>20212</v>
      </c>
      <c r="X4519">
        <v>0.852898012040197</v>
      </c>
      <c r="Y4519">
        <v>1.4379461749325899</v>
      </c>
      <c r="Z4519">
        <v>1.1655444962419601</v>
      </c>
      <c r="AA4519">
        <v>0.76824074977902201</v>
      </c>
      <c r="AB4519">
        <v>1.0187036872933199</v>
      </c>
      <c r="AC4519">
        <v>1.0376759717808901</v>
      </c>
      <c r="AD4519">
        <v>0.182921616263958</v>
      </c>
      <c r="AE4519">
        <v>0.21058942478717499</v>
      </c>
    </row>
    <row r="4520" spans="1:31">
      <c r="A4520" t="s">
        <v>28962</v>
      </c>
      <c r="B4520" t="s">
        <v>28963</v>
      </c>
      <c r="C4520" t="s">
        <v>10918</v>
      </c>
      <c r="D4520" t="s">
        <v>934</v>
      </c>
      <c r="E4520" t="s">
        <v>10918</v>
      </c>
      <c r="F4520" t="s">
        <v>10918</v>
      </c>
      <c r="G4520" t="s">
        <v>10919</v>
      </c>
      <c r="H4520">
        <v>0.976827</v>
      </c>
      <c r="I4520">
        <v>1.9999999999999999E-28</v>
      </c>
      <c r="J4520">
        <v>118.89</v>
      </c>
      <c r="K4520" t="s">
        <v>178</v>
      </c>
      <c r="L4520" t="s">
        <v>22719</v>
      </c>
      <c r="M4520" t="s">
        <v>23954</v>
      </c>
      <c r="N4520" t="s">
        <v>293</v>
      </c>
      <c r="O4520" t="s">
        <v>1684</v>
      </c>
      <c r="P4520" t="s">
        <v>23955</v>
      </c>
      <c r="Q4520">
        <v>10</v>
      </c>
      <c r="R4520">
        <v>4</v>
      </c>
      <c r="S4520">
        <v>8.7451000000000001E-2</v>
      </c>
      <c r="V4520" t="s">
        <v>10922</v>
      </c>
      <c r="W4520">
        <v>1116</v>
      </c>
      <c r="X4520">
        <v>-1.31599625589231</v>
      </c>
      <c r="Y4520">
        <v>-0.97017802758135296</v>
      </c>
      <c r="Z4520">
        <v>-1.0863686699523001</v>
      </c>
      <c r="AA4520">
        <v>-1.1882377442277801</v>
      </c>
      <c r="AB4520">
        <v>-0.97300674064390003</v>
      </c>
      <c r="AC4520">
        <v>-0.89910021150125896</v>
      </c>
      <c r="AD4520">
        <v>0.204959058615997</v>
      </c>
      <c r="AE4520">
        <v>-0.104066085684342</v>
      </c>
    </row>
    <row r="4521" spans="1:31">
      <c r="A4521" t="s">
        <v>26876</v>
      </c>
      <c r="B4521" t="s">
        <v>26877</v>
      </c>
      <c r="C4521" t="s">
        <v>10961</v>
      </c>
      <c r="D4521" t="s">
        <v>5313</v>
      </c>
      <c r="E4521" t="s">
        <v>10961</v>
      </c>
      <c r="F4521" t="s">
        <v>10961</v>
      </c>
      <c r="G4521" t="s">
        <v>10962</v>
      </c>
      <c r="H4521">
        <v>0.82035499999999995</v>
      </c>
      <c r="I4521">
        <v>2.4100000000000001E-15</v>
      </c>
      <c r="J4521">
        <v>116.95</v>
      </c>
      <c r="K4521" t="s">
        <v>35</v>
      </c>
      <c r="L4521" t="s">
        <v>22719</v>
      </c>
      <c r="M4521" t="s">
        <v>23959</v>
      </c>
      <c r="N4521" t="s">
        <v>38</v>
      </c>
      <c r="O4521" t="s">
        <v>2106</v>
      </c>
      <c r="P4521" t="s">
        <v>23960</v>
      </c>
      <c r="Q4521">
        <v>5</v>
      </c>
      <c r="R4521">
        <v>3</v>
      </c>
      <c r="S4521">
        <v>7.5594999999999996E-2</v>
      </c>
      <c r="V4521" t="s">
        <v>23961</v>
      </c>
      <c r="W4521">
        <v>17297</v>
      </c>
      <c r="X4521">
        <v>-0.71197842009913803</v>
      </c>
      <c r="Y4521">
        <v>-1.03028246665038</v>
      </c>
      <c r="Z4521">
        <v>-0.798935585219675</v>
      </c>
      <c r="AA4521">
        <v>-0.55056758167417996</v>
      </c>
      <c r="AB4521">
        <v>-0.76904933410856002</v>
      </c>
      <c r="AC4521">
        <v>-0.78848889844564496</v>
      </c>
      <c r="AD4521">
        <v>0.18619584232640099</v>
      </c>
      <c r="AE4521">
        <v>-0.14436355258026901</v>
      </c>
    </row>
    <row r="4522" spans="1:31">
      <c r="A4522" t="s">
        <v>28964</v>
      </c>
      <c r="B4522" t="s">
        <v>28965</v>
      </c>
      <c r="C4522" t="s">
        <v>23964</v>
      </c>
      <c r="D4522" t="s">
        <v>14414</v>
      </c>
      <c r="E4522" t="s">
        <v>23964</v>
      </c>
      <c r="F4522" t="s">
        <v>23964</v>
      </c>
      <c r="G4522" t="s">
        <v>23965</v>
      </c>
      <c r="H4522">
        <v>0.99999000000000005</v>
      </c>
      <c r="I4522">
        <v>5.7300000000000004E-28</v>
      </c>
      <c r="J4522">
        <v>129.87</v>
      </c>
      <c r="K4522" t="s">
        <v>35</v>
      </c>
      <c r="L4522" t="s">
        <v>22719</v>
      </c>
      <c r="M4522" t="s">
        <v>23966</v>
      </c>
      <c r="N4522" t="s">
        <v>38</v>
      </c>
      <c r="O4522" t="s">
        <v>5332</v>
      </c>
      <c r="P4522" t="s">
        <v>23967</v>
      </c>
      <c r="Q4522">
        <v>14</v>
      </c>
      <c r="R4522">
        <v>3</v>
      </c>
      <c r="S4522">
        <v>-0.91783000000000003</v>
      </c>
      <c r="V4522" t="s">
        <v>23968</v>
      </c>
      <c r="W4522">
        <v>9245</v>
      </c>
      <c r="X4522">
        <v>-0.19168327149763101</v>
      </c>
      <c r="Y4522">
        <v>-0.41986076918960902</v>
      </c>
      <c r="Z4522">
        <v>-0.51538335091851994</v>
      </c>
      <c r="AA4522">
        <v>0.105522964379773</v>
      </c>
      <c r="AB4522">
        <v>-0.12988028254691</v>
      </c>
      <c r="AC4522">
        <v>-0.20056066628998701</v>
      </c>
      <c r="AD4522">
        <v>6.0150961443517198E-4</v>
      </c>
      <c r="AE4522">
        <v>-0.30066980238287799</v>
      </c>
    </row>
    <row r="4523" spans="1:31">
      <c r="A4523" t="s">
        <v>26894</v>
      </c>
      <c r="B4523" t="s">
        <v>26895</v>
      </c>
      <c r="C4523" t="s">
        <v>11031</v>
      </c>
      <c r="D4523" t="s">
        <v>23980</v>
      </c>
      <c r="E4523" t="s">
        <v>11031</v>
      </c>
      <c r="F4523" t="s">
        <v>11031</v>
      </c>
      <c r="G4523" t="s">
        <v>11033</v>
      </c>
      <c r="H4523">
        <v>1</v>
      </c>
      <c r="I4523">
        <v>1.2541399999999999E-4</v>
      </c>
      <c r="J4523">
        <v>78.034000000000006</v>
      </c>
      <c r="K4523" t="s">
        <v>35</v>
      </c>
      <c r="L4523" t="s">
        <v>22719</v>
      </c>
      <c r="M4523" t="s">
        <v>23981</v>
      </c>
      <c r="N4523" t="s">
        <v>38</v>
      </c>
      <c r="O4523" t="s">
        <v>359</v>
      </c>
      <c r="P4523" t="s">
        <v>23982</v>
      </c>
      <c r="Q4523">
        <v>4</v>
      </c>
      <c r="R4523">
        <v>3</v>
      </c>
      <c r="S4523">
        <v>0.12125</v>
      </c>
      <c r="V4523" t="s">
        <v>23983</v>
      </c>
      <c r="W4523">
        <v>9552</v>
      </c>
      <c r="X4523">
        <v>0.87223169727203798</v>
      </c>
      <c r="Y4523">
        <v>4.23131960604319E-2</v>
      </c>
      <c r="Z4523">
        <v>0.55990868689670004</v>
      </c>
      <c r="AA4523">
        <v>-3.8714075572635502E-2</v>
      </c>
      <c r="AB4523">
        <v>0.35316608757788998</v>
      </c>
      <c r="AC4523">
        <v>0.15270326091372499</v>
      </c>
      <c r="AD4523">
        <v>0.44354137851058201</v>
      </c>
      <c r="AE4523">
        <v>0.33576610243673</v>
      </c>
    </row>
    <row r="4524" spans="1:31">
      <c r="A4524" t="s">
        <v>28966</v>
      </c>
      <c r="B4524" t="s">
        <v>28967</v>
      </c>
      <c r="C4524" t="s">
        <v>23984</v>
      </c>
      <c r="D4524" t="s">
        <v>9281</v>
      </c>
      <c r="E4524" t="s">
        <v>23984</v>
      </c>
      <c r="F4524" t="s">
        <v>23984</v>
      </c>
      <c r="G4524" t="s">
        <v>23985</v>
      </c>
      <c r="H4524">
        <v>0.999996</v>
      </c>
      <c r="I4524">
        <v>4.38E-19</v>
      </c>
      <c r="J4524">
        <v>110.72</v>
      </c>
      <c r="K4524" t="s">
        <v>35</v>
      </c>
      <c r="L4524" t="s">
        <v>22719</v>
      </c>
      <c r="M4524" t="s">
        <v>23986</v>
      </c>
      <c r="N4524" t="s">
        <v>38</v>
      </c>
      <c r="O4524" t="s">
        <v>496</v>
      </c>
      <c r="P4524" t="s">
        <v>23987</v>
      </c>
      <c r="Q4524">
        <v>16</v>
      </c>
      <c r="R4524">
        <v>3</v>
      </c>
      <c r="S4524">
        <v>-0.49436999999999998</v>
      </c>
      <c r="V4524" t="s">
        <v>23988</v>
      </c>
      <c r="W4524">
        <v>5349</v>
      </c>
      <c r="X4524">
        <v>-0.39765908729906002</v>
      </c>
      <c r="Y4524">
        <v>-0.446582245278074</v>
      </c>
      <c r="Z4524">
        <v>-0.31228565927851198</v>
      </c>
      <c r="AA4524">
        <v>-0.30154359678762499</v>
      </c>
      <c r="AB4524">
        <v>-0.25739779509343202</v>
      </c>
      <c r="AC4524">
        <v>-0.32943195085799698</v>
      </c>
      <c r="AD4524">
        <v>0.27278295142405901</v>
      </c>
      <c r="AE4524">
        <v>-8.9384549705531197E-2</v>
      </c>
    </row>
    <row r="4525" spans="1:31">
      <c r="A4525" t="s">
        <v>26918</v>
      </c>
      <c r="B4525" t="s">
        <v>26919</v>
      </c>
      <c r="C4525" t="s">
        <v>7264</v>
      </c>
      <c r="D4525" t="s">
        <v>1935</v>
      </c>
      <c r="E4525" t="s">
        <v>7264</v>
      </c>
      <c r="F4525" t="s">
        <v>7264</v>
      </c>
      <c r="G4525" t="s">
        <v>11228</v>
      </c>
      <c r="H4525">
        <v>0.77648200000000001</v>
      </c>
      <c r="I4525">
        <v>5.8519599999999998E-3</v>
      </c>
      <c r="J4525">
        <v>61.561999999999998</v>
      </c>
      <c r="K4525" t="s">
        <v>35</v>
      </c>
      <c r="L4525" t="s">
        <v>22719</v>
      </c>
      <c r="M4525" t="s">
        <v>23993</v>
      </c>
      <c r="N4525" t="s">
        <v>38</v>
      </c>
      <c r="O4525" t="s">
        <v>187</v>
      </c>
      <c r="P4525" t="s">
        <v>23994</v>
      </c>
      <c r="Q4525">
        <v>5</v>
      </c>
      <c r="R4525">
        <v>2</v>
      </c>
      <c r="S4525">
        <v>-0.39172000000000001</v>
      </c>
      <c r="V4525" t="s">
        <v>23995</v>
      </c>
      <c r="W4525">
        <v>9248</v>
      </c>
      <c r="X4525">
        <v>0.69624197233062601</v>
      </c>
      <c r="Y4525">
        <v>0.81618528750387598</v>
      </c>
      <c r="Z4525">
        <v>0.44574024330824502</v>
      </c>
      <c r="AA4525">
        <v>-0.25462123823227301</v>
      </c>
      <c r="AB4525">
        <v>0.40422196426298501</v>
      </c>
      <c r="AC4525">
        <v>0.31145437114699898</v>
      </c>
      <c r="AD4525">
        <v>0.172810771529713</v>
      </c>
      <c r="AE4525">
        <v>0.49903746865501197</v>
      </c>
    </row>
    <row r="4526" spans="1:31">
      <c r="A4526" t="s">
        <v>26918</v>
      </c>
      <c r="B4526" t="s">
        <v>26919</v>
      </c>
      <c r="C4526" t="s">
        <v>7264</v>
      </c>
      <c r="D4526" t="s">
        <v>1032</v>
      </c>
      <c r="E4526" t="s">
        <v>7264</v>
      </c>
      <c r="F4526" t="s">
        <v>7264</v>
      </c>
      <c r="G4526" t="s">
        <v>11228</v>
      </c>
      <c r="H4526">
        <v>0.99990100000000004</v>
      </c>
      <c r="I4526">
        <v>3.4700000000000002E-7</v>
      </c>
      <c r="J4526">
        <v>64.34</v>
      </c>
      <c r="K4526" t="s">
        <v>178</v>
      </c>
      <c r="L4526" t="s">
        <v>22719</v>
      </c>
      <c r="M4526" t="s">
        <v>23998</v>
      </c>
      <c r="N4526" t="s">
        <v>809</v>
      </c>
      <c r="O4526" t="s">
        <v>1204</v>
      </c>
      <c r="P4526" t="s">
        <v>11236</v>
      </c>
      <c r="Q4526">
        <v>1</v>
      </c>
      <c r="R4526">
        <v>3</v>
      </c>
      <c r="S4526">
        <v>-5.6815999999999998E-2</v>
      </c>
      <c r="V4526" t="s">
        <v>23999</v>
      </c>
      <c r="W4526">
        <v>18651</v>
      </c>
      <c r="X4526">
        <v>1.59717294384164</v>
      </c>
      <c r="Y4526">
        <v>2.19593833291382</v>
      </c>
      <c r="Z4526">
        <v>1.8711765604406601</v>
      </c>
      <c r="AA4526">
        <v>1.7652511526416299</v>
      </c>
      <c r="AB4526">
        <v>1.9551114950755999</v>
      </c>
      <c r="AC4526">
        <v>1.9002980279614099</v>
      </c>
      <c r="AD4526">
        <v>0.91465119399878403</v>
      </c>
      <c r="AE4526">
        <v>1.4542387172495E-2</v>
      </c>
    </row>
    <row r="4527" spans="1:31">
      <c r="A4527" t="s">
        <v>26950</v>
      </c>
      <c r="B4527" t="s">
        <v>26951</v>
      </c>
      <c r="C4527" t="s">
        <v>11380</v>
      </c>
      <c r="D4527" t="s">
        <v>24008</v>
      </c>
      <c r="E4527" t="s">
        <v>11380</v>
      </c>
      <c r="F4527" t="s">
        <v>11380</v>
      </c>
      <c r="G4527" t="s">
        <v>11381</v>
      </c>
      <c r="H4527">
        <v>0.79660799999999998</v>
      </c>
      <c r="I4527">
        <v>2.55E-10</v>
      </c>
      <c r="J4527">
        <v>84.463999999999999</v>
      </c>
      <c r="K4527" t="s">
        <v>756</v>
      </c>
      <c r="L4527" t="s">
        <v>22719</v>
      </c>
      <c r="M4527" t="s">
        <v>24009</v>
      </c>
      <c r="N4527" t="s">
        <v>24010</v>
      </c>
      <c r="O4527" t="s">
        <v>1583</v>
      </c>
      <c r="P4527" t="s">
        <v>24011</v>
      </c>
      <c r="Q4527">
        <v>8</v>
      </c>
      <c r="R4527">
        <v>4</v>
      </c>
      <c r="S4527">
        <v>0.32673000000000002</v>
      </c>
      <c r="V4527" t="s">
        <v>24012</v>
      </c>
      <c r="W4527">
        <v>9798</v>
      </c>
      <c r="X4527">
        <v>1.8732347879023199</v>
      </c>
      <c r="Y4527">
        <v>1.7417068225960299</v>
      </c>
      <c r="Z4527">
        <v>1.88577319634323</v>
      </c>
      <c r="AA4527">
        <v>1.9913635776437399</v>
      </c>
      <c r="AB4527">
        <v>2.0486406403536201</v>
      </c>
      <c r="AC4527">
        <v>2.1275096450740398</v>
      </c>
      <c r="AD4527">
        <v>5.6813065921703203E-2</v>
      </c>
      <c r="AE4527">
        <v>-0.222266352076605</v>
      </c>
    </row>
    <row r="4528" spans="1:31">
      <c r="A4528" t="s">
        <v>28968</v>
      </c>
      <c r="B4528" t="s">
        <v>28969</v>
      </c>
      <c r="C4528" t="s">
        <v>24025</v>
      </c>
      <c r="D4528" t="s">
        <v>4219</v>
      </c>
      <c r="E4528" t="s">
        <v>24025</v>
      </c>
      <c r="F4528" t="s">
        <v>24025</v>
      </c>
      <c r="G4528" t="s">
        <v>24026</v>
      </c>
      <c r="H4528">
        <v>0.999977</v>
      </c>
      <c r="I4528">
        <v>5.3800000000000002E-6</v>
      </c>
      <c r="J4528">
        <v>82.534000000000006</v>
      </c>
      <c r="K4528" t="s">
        <v>178</v>
      </c>
      <c r="L4528" t="s">
        <v>22719</v>
      </c>
      <c r="M4528" t="s">
        <v>24027</v>
      </c>
      <c r="N4528" t="s">
        <v>542</v>
      </c>
      <c r="O4528" t="s">
        <v>39</v>
      </c>
      <c r="P4528" t="s">
        <v>24028</v>
      </c>
      <c r="Q4528">
        <v>7</v>
      </c>
      <c r="R4528">
        <v>2</v>
      </c>
      <c r="S4528">
        <v>-2.1132999999999999E-2</v>
      </c>
      <c r="V4528" t="s">
        <v>24029</v>
      </c>
      <c r="W4528">
        <v>7654</v>
      </c>
      <c r="X4528">
        <v>-2.0626273662429702</v>
      </c>
      <c r="Y4528">
        <v>-1.9398962301932701</v>
      </c>
      <c r="Z4528">
        <v>-1.9918514891485199</v>
      </c>
      <c r="AA4528">
        <v>-1.98952583913241</v>
      </c>
      <c r="AB4528">
        <v>-2.0158405788013698</v>
      </c>
      <c r="AC4528">
        <v>-1.9672207874604399</v>
      </c>
      <c r="AD4528">
        <v>0.88379449572885405</v>
      </c>
      <c r="AE4528">
        <v>-7.26262673018074E-3</v>
      </c>
    </row>
    <row r="4529" spans="1:31">
      <c r="A4529" t="s">
        <v>26974</v>
      </c>
      <c r="B4529" t="s">
        <v>26975</v>
      </c>
      <c r="C4529" t="s">
        <v>11527</v>
      </c>
      <c r="D4529" t="s">
        <v>16530</v>
      </c>
      <c r="E4529" t="s">
        <v>11527</v>
      </c>
      <c r="F4529" t="s">
        <v>11527</v>
      </c>
      <c r="G4529" t="s">
        <v>11528</v>
      </c>
      <c r="H4529">
        <v>0.98634100000000002</v>
      </c>
      <c r="I4529">
        <v>2.9600000000000001E-10</v>
      </c>
      <c r="J4529">
        <v>98.902000000000001</v>
      </c>
      <c r="K4529" t="s">
        <v>35</v>
      </c>
      <c r="L4529" t="s">
        <v>22719</v>
      </c>
      <c r="M4529" t="s">
        <v>24030</v>
      </c>
      <c r="N4529" t="s">
        <v>38</v>
      </c>
      <c r="O4529" t="s">
        <v>1776</v>
      </c>
      <c r="P4529" t="s">
        <v>24031</v>
      </c>
      <c r="Q4529">
        <v>13</v>
      </c>
      <c r="R4529">
        <v>3</v>
      </c>
      <c r="S4529">
        <v>-0.36260999999999999</v>
      </c>
      <c r="V4529" t="s">
        <v>24032</v>
      </c>
      <c r="W4529">
        <v>6391</v>
      </c>
      <c r="X4529">
        <v>1.0842057714001501</v>
      </c>
      <c r="Y4529">
        <v>1.7631197646290999</v>
      </c>
      <c r="Z4529">
        <v>1.54300266380841</v>
      </c>
      <c r="AA4529">
        <v>1.02651754562804</v>
      </c>
      <c r="AB4529">
        <v>1.4440176972009</v>
      </c>
      <c r="AC4529">
        <v>1.2191674874395999</v>
      </c>
      <c r="AD4529">
        <v>0.117343806539577</v>
      </c>
      <c r="AE4529">
        <v>0.23354182318970901</v>
      </c>
    </row>
    <row r="4530" spans="1:31">
      <c r="A4530" t="s">
        <v>26976</v>
      </c>
      <c r="B4530" t="s">
        <v>26977</v>
      </c>
      <c r="C4530" t="s">
        <v>11532</v>
      </c>
      <c r="D4530" t="s">
        <v>1844</v>
      </c>
      <c r="E4530" t="s">
        <v>11532</v>
      </c>
      <c r="F4530" t="s">
        <v>11532</v>
      </c>
      <c r="G4530" t="s">
        <v>11533</v>
      </c>
      <c r="H4530">
        <v>0.99964399999999998</v>
      </c>
      <c r="I4530">
        <v>3.4299999999999999E-7</v>
      </c>
      <c r="J4530">
        <v>68.14</v>
      </c>
      <c r="K4530" t="s">
        <v>756</v>
      </c>
      <c r="L4530" t="s">
        <v>22719</v>
      </c>
      <c r="M4530" t="s">
        <v>24033</v>
      </c>
      <c r="N4530" t="s">
        <v>24034</v>
      </c>
      <c r="O4530" t="s">
        <v>678</v>
      </c>
      <c r="P4530" t="s">
        <v>11536</v>
      </c>
      <c r="Q4530">
        <v>6</v>
      </c>
      <c r="R4530">
        <v>3</v>
      </c>
      <c r="S4530">
        <v>0.81210000000000004</v>
      </c>
      <c r="V4530" t="s">
        <v>24035</v>
      </c>
      <c r="W4530">
        <v>12033</v>
      </c>
      <c r="X4530">
        <v>0.34942038338989101</v>
      </c>
      <c r="Y4530">
        <v>3.9160255284365897E-2</v>
      </c>
      <c r="Z4530">
        <v>0.13810319755700401</v>
      </c>
      <c r="AA4530">
        <v>0.48919765102414398</v>
      </c>
      <c r="AB4530">
        <v>0.36903517672200098</v>
      </c>
      <c r="AC4530">
        <v>0.25356293757211401</v>
      </c>
      <c r="AD4530">
        <v>0.10254082439647499</v>
      </c>
      <c r="AE4530">
        <v>-0.19503730969566599</v>
      </c>
    </row>
    <row r="4531" spans="1:31">
      <c r="A4531" t="s">
        <v>26992</v>
      </c>
      <c r="B4531" t="s">
        <v>26993</v>
      </c>
      <c r="C4531" t="s">
        <v>11626</v>
      </c>
      <c r="D4531" t="s">
        <v>2829</v>
      </c>
      <c r="E4531" t="s">
        <v>11626</v>
      </c>
      <c r="F4531" t="s">
        <v>11626</v>
      </c>
      <c r="G4531" t="s">
        <v>11627</v>
      </c>
      <c r="H4531">
        <v>1</v>
      </c>
      <c r="I4531">
        <v>5.6599999999999999E-18</v>
      </c>
      <c r="J4531">
        <v>103.51</v>
      </c>
      <c r="K4531" t="s">
        <v>785</v>
      </c>
      <c r="L4531" t="s">
        <v>22719</v>
      </c>
      <c r="M4531" t="s">
        <v>24039</v>
      </c>
      <c r="N4531" t="s">
        <v>4288</v>
      </c>
      <c r="O4531" t="s">
        <v>412</v>
      </c>
      <c r="P4531" t="s">
        <v>11639</v>
      </c>
      <c r="Q4531">
        <v>14</v>
      </c>
      <c r="R4531">
        <v>3</v>
      </c>
      <c r="S4531">
        <v>-0.46679999999999999</v>
      </c>
      <c r="V4531" t="s">
        <v>24040</v>
      </c>
      <c r="W4531">
        <v>13266</v>
      </c>
      <c r="X4531">
        <v>2.5728708030595602</v>
      </c>
      <c r="Y4531">
        <v>2.77825001600347</v>
      </c>
      <c r="Z4531">
        <v>2.8659274775016699</v>
      </c>
      <c r="AA4531">
        <v>2.5676264283678298</v>
      </c>
      <c r="AB4531">
        <v>2.5174719264293399</v>
      </c>
      <c r="AC4531">
        <v>2.5679830467060101</v>
      </c>
      <c r="AD4531">
        <v>0.17772900608957101</v>
      </c>
      <c r="AE4531">
        <v>0.18798896502050699</v>
      </c>
    </row>
    <row r="4532" spans="1:31">
      <c r="A4532" t="s">
        <v>27000</v>
      </c>
      <c r="B4532" t="s">
        <v>27001</v>
      </c>
      <c r="C4532" t="s">
        <v>11684</v>
      </c>
      <c r="D4532" t="s">
        <v>1872</v>
      </c>
      <c r="E4532" t="s">
        <v>11684</v>
      </c>
      <c r="F4532" t="s">
        <v>11684</v>
      </c>
      <c r="G4532" t="s">
        <v>11685</v>
      </c>
      <c r="H4532">
        <v>0.93573899999999999</v>
      </c>
      <c r="I4532">
        <v>1.5799999999999999E-6</v>
      </c>
      <c r="J4532">
        <v>62.091000000000001</v>
      </c>
      <c r="K4532" t="s">
        <v>178</v>
      </c>
      <c r="L4532" t="s">
        <v>22719</v>
      </c>
      <c r="M4532" t="s">
        <v>24041</v>
      </c>
      <c r="N4532" t="s">
        <v>809</v>
      </c>
      <c r="O4532" t="s">
        <v>638</v>
      </c>
      <c r="P4532" t="s">
        <v>24042</v>
      </c>
      <c r="Q4532">
        <v>5</v>
      </c>
      <c r="R4532">
        <v>2</v>
      </c>
      <c r="S4532">
        <v>0.51829999999999998</v>
      </c>
      <c r="V4532" t="s">
        <v>24043</v>
      </c>
      <c r="W4532">
        <v>14915</v>
      </c>
      <c r="X4532">
        <v>-0.25950800418437298</v>
      </c>
      <c r="Y4532">
        <v>-0.52808433615815498</v>
      </c>
      <c r="Z4532">
        <v>-0.49311847838346801</v>
      </c>
      <c r="AA4532">
        <v>-0.322094332721376</v>
      </c>
      <c r="AB4532">
        <v>-0.73390204588474806</v>
      </c>
      <c r="AC4532">
        <v>-0.535637375255829</v>
      </c>
      <c r="AD4532">
        <v>0.181377736517948</v>
      </c>
      <c r="AE4532">
        <v>0.10364097837865199</v>
      </c>
    </row>
    <row r="4533" spans="1:31">
      <c r="A4533" t="s">
        <v>27000</v>
      </c>
      <c r="B4533" t="s">
        <v>27001</v>
      </c>
      <c r="C4533" t="s">
        <v>11684</v>
      </c>
      <c r="D4533" t="s">
        <v>2727</v>
      </c>
      <c r="E4533" t="s">
        <v>11684</v>
      </c>
      <c r="F4533" t="s">
        <v>11684</v>
      </c>
      <c r="G4533" t="s">
        <v>11685</v>
      </c>
      <c r="H4533">
        <v>0.99467499999999998</v>
      </c>
      <c r="I4533">
        <v>1.54003E-4</v>
      </c>
      <c r="J4533">
        <v>72.56</v>
      </c>
      <c r="K4533" t="s">
        <v>178</v>
      </c>
      <c r="L4533" t="s">
        <v>22719</v>
      </c>
      <c r="M4533" t="s">
        <v>24044</v>
      </c>
      <c r="N4533" t="s">
        <v>2733</v>
      </c>
      <c r="O4533" t="s">
        <v>638</v>
      </c>
      <c r="P4533" t="s">
        <v>11691</v>
      </c>
      <c r="Q4533">
        <v>5</v>
      </c>
      <c r="R4533">
        <v>2</v>
      </c>
      <c r="S4533">
        <v>0.79898999999999998</v>
      </c>
      <c r="V4533" t="s">
        <v>11695</v>
      </c>
      <c r="W4533">
        <v>19715</v>
      </c>
      <c r="X4533">
        <v>1.4712756073303499</v>
      </c>
      <c r="Y4533">
        <v>1.28649942813524</v>
      </c>
      <c r="Z4533">
        <v>1.27799493962063</v>
      </c>
      <c r="AA4533">
        <v>1.3635375727550301</v>
      </c>
      <c r="AB4533">
        <v>1.4678290455529699</v>
      </c>
      <c r="AC4533">
        <v>1.3319289553683999</v>
      </c>
      <c r="AD4533">
        <v>0.66180882701655896</v>
      </c>
      <c r="AE4533">
        <v>-4.2508532863394101E-2</v>
      </c>
    </row>
    <row r="4534" spans="1:31">
      <c r="A4534" t="s">
        <v>27010</v>
      </c>
      <c r="B4534" t="s">
        <v>27011</v>
      </c>
      <c r="C4534" t="s">
        <v>11733</v>
      </c>
      <c r="D4534" t="s">
        <v>10357</v>
      </c>
      <c r="E4534" t="s">
        <v>11733</v>
      </c>
      <c r="F4534" t="s">
        <v>11733</v>
      </c>
      <c r="G4534" t="s">
        <v>11734</v>
      </c>
      <c r="H4534">
        <v>0.94257599999999997</v>
      </c>
      <c r="I4534">
        <v>8.6000000000000003E-5</v>
      </c>
      <c r="J4534">
        <v>55.277000000000001</v>
      </c>
      <c r="K4534" t="s">
        <v>35</v>
      </c>
      <c r="L4534" t="s">
        <v>22719</v>
      </c>
      <c r="M4534" t="s">
        <v>24045</v>
      </c>
      <c r="N4534" t="s">
        <v>24046</v>
      </c>
      <c r="O4534" t="s">
        <v>899</v>
      </c>
      <c r="P4534" t="s">
        <v>24047</v>
      </c>
      <c r="Q4534">
        <v>13</v>
      </c>
      <c r="R4534">
        <v>3</v>
      </c>
      <c r="S4534">
        <v>0.15051</v>
      </c>
      <c r="V4534" t="s">
        <v>24048</v>
      </c>
      <c r="W4534">
        <v>19925</v>
      </c>
      <c r="X4534">
        <v>-1.76938591227058</v>
      </c>
      <c r="Y4534">
        <v>-1.5839865499474099</v>
      </c>
      <c r="Z4534">
        <v>-1.3572216488762201</v>
      </c>
      <c r="AA4534">
        <v>-1.8867601587659999</v>
      </c>
      <c r="AB4534">
        <v>-1.5062561614566501</v>
      </c>
      <c r="AC4534">
        <v>-1.93652430700081</v>
      </c>
      <c r="AD4534">
        <v>0.40058515761062402</v>
      </c>
      <c r="AE4534">
        <v>0.20631550537641399</v>
      </c>
    </row>
    <row r="4535" spans="1:31">
      <c r="A4535" t="s">
        <v>27014</v>
      </c>
      <c r="B4535" t="s">
        <v>27015</v>
      </c>
      <c r="C4535" t="s">
        <v>11778</v>
      </c>
      <c r="D4535" t="s">
        <v>16233</v>
      </c>
      <c r="E4535" t="s">
        <v>11778</v>
      </c>
      <c r="F4535" t="s">
        <v>11778</v>
      </c>
      <c r="G4535" t="s">
        <v>11779</v>
      </c>
      <c r="H4535">
        <v>1</v>
      </c>
      <c r="I4535">
        <v>1.7E-14</v>
      </c>
      <c r="J4535">
        <v>82.653999999999996</v>
      </c>
      <c r="K4535" t="s">
        <v>291</v>
      </c>
      <c r="L4535" t="s">
        <v>22719</v>
      </c>
      <c r="M4535" t="s">
        <v>24052</v>
      </c>
      <c r="N4535" t="s">
        <v>299</v>
      </c>
      <c r="O4535" t="s">
        <v>4750</v>
      </c>
      <c r="P4535" t="s">
        <v>11785</v>
      </c>
      <c r="Q4535">
        <v>15</v>
      </c>
      <c r="R4535">
        <v>3</v>
      </c>
      <c r="S4535">
        <v>0.51302999999999999</v>
      </c>
      <c r="V4535" t="s">
        <v>24053</v>
      </c>
      <c r="W4535">
        <v>12981</v>
      </c>
      <c r="X4535">
        <v>1.7866229817632</v>
      </c>
      <c r="Y4535">
        <v>1.49189170579421</v>
      </c>
      <c r="Z4535">
        <v>1.60851714701298</v>
      </c>
      <c r="AA4535">
        <v>1.8079769565580399</v>
      </c>
      <c r="AB4535">
        <v>1.6693761340289901</v>
      </c>
      <c r="AC4535">
        <v>1.7052741786349099</v>
      </c>
      <c r="AD4535">
        <v>0.16041610753951099</v>
      </c>
      <c r="AE4535">
        <v>-9.8531811550515797E-2</v>
      </c>
    </row>
    <row r="4536" spans="1:31">
      <c r="A4536" t="s">
        <v>27020</v>
      </c>
      <c r="B4536" t="s">
        <v>27021</v>
      </c>
      <c r="C4536" t="s">
        <v>11810</v>
      </c>
      <c r="D4536" t="s">
        <v>6949</v>
      </c>
      <c r="E4536" t="s">
        <v>11810</v>
      </c>
      <c r="F4536" t="s">
        <v>11810</v>
      </c>
      <c r="G4536" t="s">
        <v>11811</v>
      </c>
      <c r="H4536">
        <v>1</v>
      </c>
      <c r="I4536">
        <v>1.52E-16</v>
      </c>
      <c r="J4536">
        <v>109.01</v>
      </c>
      <c r="K4536" t="s">
        <v>291</v>
      </c>
      <c r="L4536" t="s">
        <v>22719</v>
      </c>
      <c r="M4536" t="s">
        <v>24055</v>
      </c>
      <c r="N4536" t="s">
        <v>260</v>
      </c>
      <c r="O4536" t="s">
        <v>123</v>
      </c>
      <c r="P4536" t="s">
        <v>11813</v>
      </c>
      <c r="Q4536">
        <v>6</v>
      </c>
      <c r="R4536">
        <v>4</v>
      </c>
      <c r="S4536">
        <v>-0.41260000000000002</v>
      </c>
      <c r="V4536" t="s">
        <v>24056</v>
      </c>
      <c r="W4536">
        <v>2681</v>
      </c>
      <c r="X4536">
        <v>2.0064398749333598</v>
      </c>
      <c r="Y4536">
        <v>2.0991550392427301</v>
      </c>
      <c r="Z4536">
        <v>1.9820730478173101</v>
      </c>
      <c r="AA4536">
        <v>1.9815475185268301</v>
      </c>
      <c r="AB4536">
        <v>1.9699289840874901</v>
      </c>
      <c r="AC4536">
        <v>2.0955256122727901</v>
      </c>
      <c r="AD4536">
        <v>0.86487548880437803</v>
      </c>
      <c r="AE4536">
        <v>1.3555282368764601E-2</v>
      </c>
    </row>
    <row r="4537" spans="1:31">
      <c r="A4537" t="s">
        <v>27032</v>
      </c>
      <c r="B4537" t="s">
        <v>27033</v>
      </c>
      <c r="C4537" t="s">
        <v>11863</v>
      </c>
      <c r="D4537" t="s">
        <v>11482</v>
      </c>
      <c r="E4537" t="s">
        <v>11863</v>
      </c>
      <c r="F4537" t="s">
        <v>11863</v>
      </c>
      <c r="G4537" t="s">
        <v>11864</v>
      </c>
      <c r="H4537">
        <v>0.99575999999999998</v>
      </c>
      <c r="I4537">
        <v>2.7599999999999998E-6</v>
      </c>
      <c r="J4537">
        <v>64.765000000000001</v>
      </c>
      <c r="K4537" t="s">
        <v>178</v>
      </c>
      <c r="L4537" t="s">
        <v>22719</v>
      </c>
      <c r="M4537" t="s">
        <v>24059</v>
      </c>
      <c r="N4537" t="s">
        <v>299</v>
      </c>
      <c r="O4537" t="s">
        <v>781</v>
      </c>
      <c r="P4537" t="s">
        <v>11866</v>
      </c>
      <c r="Q4537">
        <v>9</v>
      </c>
      <c r="R4537">
        <v>3</v>
      </c>
      <c r="S4537">
        <v>-2.2328999999999999</v>
      </c>
      <c r="V4537" t="s">
        <v>11867</v>
      </c>
      <c r="W4537">
        <v>2685</v>
      </c>
      <c r="X4537">
        <v>-2.5445628905730602</v>
      </c>
      <c r="Y4537">
        <v>-2.9249401290277501</v>
      </c>
      <c r="Z4537">
        <v>-3.1165873632904</v>
      </c>
      <c r="AA4537">
        <v>-2.8431896246167301</v>
      </c>
      <c r="AB4537">
        <v>-2.42841872698183</v>
      </c>
      <c r="AC4537">
        <v>-2.5539598395652301</v>
      </c>
      <c r="AD4537">
        <v>0.45632357093734599</v>
      </c>
      <c r="AE4537">
        <v>-0.25350739724247101</v>
      </c>
    </row>
    <row r="4538" spans="1:31">
      <c r="A4538" t="s">
        <v>27038</v>
      </c>
      <c r="B4538" t="s">
        <v>27039</v>
      </c>
      <c r="C4538" t="s">
        <v>11893</v>
      </c>
      <c r="D4538" t="s">
        <v>9028</v>
      </c>
      <c r="E4538" t="s">
        <v>11893</v>
      </c>
      <c r="F4538" t="s">
        <v>11893</v>
      </c>
      <c r="G4538" t="s">
        <v>11894</v>
      </c>
      <c r="H4538">
        <v>0.92665699999999995</v>
      </c>
      <c r="I4538">
        <v>7.6123E-4</v>
      </c>
      <c r="J4538">
        <v>53.945</v>
      </c>
      <c r="K4538" t="s">
        <v>35</v>
      </c>
      <c r="L4538" t="s">
        <v>22719</v>
      </c>
      <c r="M4538" t="s">
        <v>24060</v>
      </c>
      <c r="N4538" t="s">
        <v>38</v>
      </c>
      <c r="O4538" t="s">
        <v>1746</v>
      </c>
      <c r="P4538" t="s">
        <v>24061</v>
      </c>
      <c r="Q4538">
        <v>7</v>
      </c>
      <c r="R4538">
        <v>3</v>
      </c>
      <c r="S4538">
        <v>-0.30193999999999999</v>
      </c>
      <c r="V4538" t="s">
        <v>24062</v>
      </c>
      <c r="W4538">
        <v>15431</v>
      </c>
      <c r="X4538">
        <v>-0.20526608627901399</v>
      </c>
      <c r="Y4538">
        <v>-0.36512769550894703</v>
      </c>
      <c r="Z4538">
        <v>-0.88970196092956899</v>
      </c>
      <c r="AA4538">
        <v>-0.233908007702997</v>
      </c>
      <c r="AB4538">
        <v>-0.29008077409740202</v>
      </c>
      <c r="AC4538">
        <v>-0.35145379403215599</v>
      </c>
      <c r="AD4538">
        <v>0.37974264894687099</v>
      </c>
      <c r="AE4538">
        <v>-0.19488438896165799</v>
      </c>
    </row>
    <row r="4539" spans="1:31">
      <c r="A4539" t="s">
        <v>28970</v>
      </c>
      <c r="B4539" t="s">
        <v>28971</v>
      </c>
      <c r="C4539" t="s">
        <v>24063</v>
      </c>
      <c r="D4539" t="s">
        <v>10479</v>
      </c>
      <c r="E4539" t="s">
        <v>24063</v>
      </c>
      <c r="F4539" t="s">
        <v>24063</v>
      </c>
      <c r="G4539" t="s">
        <v>24064</v>
      </c>
      <c r="H4539">
        <v>0.99398900000000001</v>
      </c>
      <c r="I4539">
        <v>9.8350699999999996E-3</v>
      </c>
      <c r="J4539">
        <v>25.852</v>
      </c>
      <c r="K4539" t="s">
        <v>35</v>
      </c>
      <c r="L4539" t="s">
        <v>22719</v>
      </c>
      <c r="M4539" t="s">
        <v>24065</v>
      </c>
      <c r="N4539" t="s">
        <v>38</v>
      </c>
      <c r="O4539" t="s">
        <v>644</v>
      </c>
      <c r="P4539" t="s">
        <v>24066</v>
      </c>
      <c r="Q4539">
        <v>10</v>
      </c>
      <c r="R4539">
        <v>3</v>
      </c>
      <c r="S4539">
        <v>-0.24285999999999999</v>
      </c>
      <c r="V4539" t="s">
        <v>24067</v>
      </c>
      <c r="W4539">
        <v>16062</v>
      </c>
      <c r="X4539">
        <v>-0.71977203428945602</v>
      </c>
      <c r="Y4539">
        <v>-0.66809546247773099</v>
      </c>
      <c r="Z4539">
        <v>-0.79542947131146302</v>
      </c>
      <c r="AA4539">
        <v>-0.60040433818302597</v>
      </c>
      <c r="AB4539">
        <v>-0.67204056845036098</v>
      </c>
      <c r="AC4539">
        <v>-0.96744649892944201</v>
      </c>
      <c r="AD4539">
        <v>0.84396997616393898</v>
      </c>
      <c r="AE4539">
        <v>1.8864812494726199E-2</v>
      </c>
    </row>
    <row r="4540" spans="1:31">
      <c r="A4540" t="s">
        <v>27086</v>
      </c>
      <c r="B4540" t="s">
        <v>27087</v>
      </c>
      <c r="C4540" t="s">
        <v>12098</v>
      </c>
      <c r="D4540" t="s">
        <v>4907</v>
      </c>
      <c r="E4540" t="s">
        <v>12098</v>
      </c>
      <c r="F4540" t="s">
        <v>12098</v>
      </c>
      <c r="G4540" t="s">
        <v>12099</v>
      </c>
      <c r="H4540">
        <v>0.99995900000000004</v>
      </c>
      <c r="I4540">
        <v>1.0600000000000001E-79</v>
      </c>
      <c r="J4540">
        <v>220.05</v>
      </c>
      <c r="K4540" t="s">
        <v>35</v>
      </c>
      <c r="L4540" t="s">
        <v>22719</v>
      </c>
      <c r="M4540" t="s">
        <v>24073</v>
      </c>
      <c r="N4540" t="s">
        <v>38</v>
      </c>
      <c r="O4540" t="s">
        <v>1271</v>
      </c>
      <c r="P4540" t="s">
        <v>24074</v>
      </c>
      <c r="Q4540">
        <v>9</v>
      </c>
      <c r="R4540">
        <v>3</v>
      </c>
      <c r="S4540">
        <v>-3.0697999999999999</v>
      </c>
      <c r="V4540" t="s">
        <v>24075</v>
      </c>
      <c r="W4540">
        <v>19999</v>
      </c>
      <c r="X4540">
        <v>0.322009727606271</v>
      </c>
      <c r="Y4540">
        <v>-9.4660152498546202E-2</v>
      </c>
      <c r="Z4540">
        <v>6.6576661641112395E-2</v>
      </c>
      <c r="AA4540">
        <v>-0.10488864320989801</v>
      </c>
      <c r="AB4540">
        <v>8.0782304357668602E-2</v>
      </c>
      <c r="AC4540">
        <v>4.0297760525543298E-2</v>
      </c>
      <c r="AD4540">
        <v>0.65313987774788396</v>
      </c>
      <c r="AE4540">
        <v>9.2578271691841296E-2</v>
      </c>
    </row>
    <row r="4541" spans="1:31">
      <c r="A4541" t="s">
        <v>27096</v>
      </c>
      <c r="B4541" t="s">
        <v>27097</v>
      </c>
      <c r="C4541" t="s">
        <v>12165</v>
      </c>
      <c r="D4541" t="s">
        <v>3528</v>
      </c>
      <c r="E4541" t="s">
        <v>12165</v>
      </c>
      <c r="F4541" t="s">
        <v>12165</v>
      </c>
      <c r="G4541" t="s">
        <v>12166</v>
      </c>
      <c r="H4541">
        <v>0.99858000000000002</v>
      </c>
      <c r="I4541">
        <v>2.13518E-3</v>
      </c>
      <c r="J4541">
        <v>41.2</v>
      </c>
      <c r="K4541" t="s">
        <v>35</v>
      </c>
      <c r="L4541" t="s">
        <v>22719</v>
      </c>
      <c r="M4541" t="s">
        <v>24079</v>
      </c>
      <c r="N4541" t="s">
        <v>38</v>
      </c>
      <c r="O4541" t="s">
        <v>116</v>
      </c>
      <c r="P4541" t="s">
        <v>24080</v>
      </c>
      <c r="Q4541">
        <v>8</v>
      </c>
      <c r="R4541">
        <v>3</v>
      </c>
      <c r="S4541">
        <v>0.15196000000000001</v>
      </c>
      <c r="V4541" t="s">
        <v>24081</v>
      </c>
      <c r="W4541">
        <v>19187</v>
      </c>
      <c r="X4541">
        <v>-5.7775892381264897E-2</v>
      </c>
      <c r="Y4541">
        <v>0.44511068312007901</v>
      </c>
      <c r="Z4541">
        <v>3.6360417544658401E-2</v>
      </c>
      <c r="AA4541">
        <v>2.45578056288581E-2</v>
      </c>
      <c r="AB4541">
        <v>6.1447725481757802E-2</v>
      </c>
      <c r="AC4541">
        <v>-0.21898454932518299</v>
      </c>
      <c r="AD4541">
        <v>0.31349635998585601</v>
      </c>
      <c r="AE4541">
        <v>0.185558075499347</v>
      </c>
    </row>
    <row r="4542" spans="1:31">
      <c r="A4542" t="s">
        <v>27102</v>
      </c>
      <c r="B4542" t="s">
        <v>27103</v>
      </c>
      <c r="C4542" t="s">
        <v>12206</v>
      </c>
      <c r="D4542" t="s">
        <v>7929</v>
      </c>
      <c r="E4542" t="s">
        <v>12206</v>
      </c>
      <c r="F4542" t="s">
        <v>12206</v>
      </c>
      <c r="G4542" t="s">
        <v>12207</v>
      </c>
      <c r="H4542">
        <v>0.83870699999999998</v>
      </c>
      <c r="I4542">
        <v>7.6400000000000005E-21</v>
      </c>
      <c r="J4542">
        <v>93.710999999999999</v>
      </c>
      <c r="K4542" t="s">
        <v>178</v>
      </c>
      <c r="L4542" t="s">
        <v>22719</v>
      </c>
      <c r="M4542" t="s">
        <v>24082</v>
      </c>
      <c r="N4542" t="s">
        <v>3180</v>
      </c>
      <c r="O4542" t="s">
        <v>1039</v>
      </c>
      <c r="P4542" t="s">
        <v>12209</v>
      </c>
      <c r="Q4542">
        <v>11</v>
      </c>
      <c r="R4542">
        <v>4</v>
      </c>
      <c r="S4542">
        <v>-0.49829000000000001</v>
      </c>
      <c r="V4542" t="s">
        <v>12210</v>
      </c>
      <c r="W4542">
        <v>13621</v>
      </c>
      <c r="X4542">
        <v>-2.64432183968596</v>
      </c>
      <c r="Y4542">
        <v>-3.01385671468435</v>
      </c>
      <c r="Z4542">
        <v>-2.9602752262198302</v>
      </c>
      <c r="AA4542">
        <v>-2.4414419896063499</v>
      </c>
      <c r="AB4542">
        <v>-3.2284869830838301</v>
      </c>
      <c r="AC4542">
        <v>-2.8921132265062899</v>
      </c>
      <c r="AD4542">
        <v>0.89254787401618396</v>
      </c>
      <c r="AE4542">
        <v>-1.88038604645588E-2</v>
      </c>
    </row>
    <row r="4543" spans="1:31">
      <c r="A4543" t="s">
        <v>27102</v>
      </c>
      <c r="B4543" t="s">
        <v>27103</v>
      </c>
      <c r="C4543" t="s">
        <v>12206</v>
      </c>
      <c r="D4543" t="s">
        <v>3399</v>
      </c>
      <c r="E4543" t="s">
        <v>12206</v>
      </c>
      <c r="F4543" t="s">
        <v>12206</v>
      </c>
      <c r="G4543" t="s">
        <v>12207</v>
      </c>
      <c r="H4543">
        <v>0.86001799999999995</v>
      </c>
      <c r="I4543">
        <v>3.04E-12</v>
      </c>
      <c r="J4543">
        <v>131.18</v>
      </c>
      <c r="K4543" t="s">
        <v>35</v>
      </c>
      <c r="L4543" t="s">
        <v>22719</v>
      </c>
      <c r="M4543" t="s">
        <v>24083</v>
      </c>
      <c r="N4543" t="s">
        <v>38</v>
      </c>
      <c r="O4543" t="s">
        <v>246</v>
      </c>
      <c r="P4543" t="s">
        <v>24084</v>
      </c>
      <c r="Q4543">
        <v>1</v>
      </c>
      <c r="R4543">
        <v>2</v>
      </c>
      <c r="S4543">
        <v>0.23105999999999999</v>
      </c>
      <c r="V4543" t="s">
        <v>24085</v>
      </c>
      <c r="W4543">
        <v>18433</v>
      </c>
      <c r="X4543">
        <v>-0.439738260295855</v>
      </c>
      <c r="Y4543">
        <v>3.7161973106725303E-2</v>
      </c>
      <c r="Z4543">
        <v>-5.2202157956426402E-2</v>
      </c>
      <c r="AA4543">
        <v>-0.480428699932337</v>
      </c>
      <c r="AB4543">
        <v>-0.54693261113014202</v>
      </c>
      <c r="AC4543">
        <v>-0.81207644915097299</v>
      </c>
      <c r="AD4543">
        <v>0.166637712761427</v>
      </c>
      <c r="AE4543">
        <v>0.46155310502263203</v>
      </c>
    </row>
    <row r="4544" spans="1:31">
      <c r="A4544" t="s">
        <v>27106</v>
      </c>
      <c r="B4544" t="s">
        <v>27107</v>
      </c>
      <c r="C4544" t="s">
        <v>12260</v>
      </c>
      <c r="D4544" t="s">
        <v>3201</v>
      </c>
      <c r="E4544" t="s">
        <v>12260</v>
      </c>
      <c r="F4544" t="s">
        <v>12260</v>
      </c>
      <c r="G4544" t="s">
        <v>12261</v>
      </c>
      <c r="H4544">
        <v>1</v>
      </c>
      <c r="I4544">
        <v>1.08E-12</v>
      </c>
      <c r="J4544">
        <v>94.712999999999994</v>
      </c>
      <c r="K4544" t="s">
        <v>178</v>
      </c>
      <c r="L4544" t="s">
        <v>22719</v>
      </c>
      <c r="M4544" t="s">
        <v>24088</v>
      </c>
      <c r="N4544" t="s">
        <v>542</v>
      </c>
      <c r="O4544" t="s">
        <v>1179</v>
      </c>
      <c r="P4544" t="s">
        <v>12273</v>
      </c>
      <c r="Q4544">
        <v>5</v>
      </c>
      <c r="R4544">
        <v>4</v>
      </c>
      <c r="S4544">
        <v>0.16356999999999999</v>
      </c>
      <c r="V4544" t="s">
        <v>12274</v>
      </c>
      <c r="W4544">
        <v>9029</v>
      </c>
      <c r="X4544">
        <v>1.4737577034664799</v>
      </c>
      <c r="Y4544">
        <v>1.48977217303165</v>
      </c>
      <c r="Z4544">
        <v>1.3690925658067501</v>
      </c>
      <c r="AA4544">
        <v>1.4219029874461599</v>
      </c>
      <c r="AB4544">
        <v>1.4891880219184399</v>
      </c>
      <c r="AC4544">
        <v>1.41092389200944</v>
      </c>
      <c r="AD4544">
        <v>0.90808084878123096</v>
      </c>
      <c r="AE4544">
        <v>3.5358469769475299E-3</v>
      </c>
    </row>
    <row r="4545" spans="1:31">
      <c r="A4545" t="s">
        <v>27106</v>
      </c>
      <c r="B4545" t="s">
        <v>27107</v>
      </c>
      <c r="C4545" t="s">
        <v>12260</v>
      </c>
      <c r="D4545" t="s">
        <v>10057</v>
      </c>
      <c r="E4545" t="s">
        <v>12260</v>
      </c>
      <c r="F4545" t="s">
        <v>12260</v>
      </c>
      <c r="G4545" t="s">
        <v>12261</v>
      </c>
      <c r="H4545">
        <v>0.998054</v>
      </c>
      <c r="I4545">
        <v>4.1751699999999997E-3</v>
      </c>
      <c r="J4545">
        <v>39.959000000000003</v>
      </c>
      <c r="K4545" t="s">
        <v>178</v>
      </c>
      <c r="L4545" t="s">
        <v>22719</v>
      </c>
      <c r="M4545" t="s">
        <v>24089</v>
      </c>
      <c r="N4545" t="s">
        <v>542</v>
      </c>
      <c r="O4545" t="s">
        <v>354</v>
      </c>
      <c r="P4545" t="s">
        <v>24090</v>
      </c>
      <c r="Q4545">
        <v>3</v>
      </c>
      <c r="R4545">
        <v>3</v>
      </c>
      <c r="S4545">
        <v>-2.6407E-2</v>
      </c>
      <c r="V4545" t="s">
        <v>12277</v>
      </c>
      <c r="W4545">
        <v>9716</v>
      </c>
      <c r="X4545">
        <v>-0.53174543602064195</v>
      </c>
      <c r="Y4545">
        <v>-0.3552723704081</v>
      </c>
      <c r="Z4545">
        <v>-0.62232517667227705</v>
      </c>
      <c r="AA4545">
        <v>-0.52719029080958102</v>
      </c>
      <c r="AB4545">
        <v>-0.62282278090742405</v>
      </c>
      <c r="AC4545">
        <v>-0.637070817927467</v>
      </c>
      <c r="AD4545">
        <v>0.40165416592348302</v>
      </c>
      <c r="AE4545">
        <v>9.2580302181151097E-2</v>
      </c>
    </row>
    <row r="4546" spans="1:31">
      <c r="A4546" t="s">
        <v>27110</v>
      </c>
      <c r="B4546" t="s">
        <v>27111</v>
      </c>
      <c r="C4546" t="s">
        <v>12313</v>
      </c>
      <c r="D4546" t="s">
        <v>24095</v>
      </c>
      <c r="E4546" t="s">
        <v>12313</v>
      </c>
      <c r="F4546" t="s">
        <v>12313</v>
      </c>
      <c r="G4546" t="s">
        <v>12314</v>
      </c>
      <c r="H4546">
        <v>0.79480200000000001</v>
      </c>
      <c r="I4546">
        <v>8.6100000000000003E-10</v>
      </c>
      <c r="J4546">
        <v>74.98</v>
      </c>
      <c r="K4546" t="s">
        <v>35</v>
      </c>
      <c r="L4546" t="s">
        <v>22719</v>
      </c>
      <c r="M4546" t="s">
        <v>24096</v>
      </c>
      <c r="N4546" t="s">
        <v>24097</v>
      </c>
      <c r="O4546" t="s">
        <v>444</v>
      </c>
      <c r="P4546" t="s">
        <v>24098</v>
      </c>
      <c r="Q4546">
        <v>3</v>
      </c>
      <c r="R4546">
        <v>3</v>
      </c>
      <c r="S4546">
        <v>-1.3539000000000001</v>
      </c>
      <c r="V4546" t="s">
        <v>24099</v>
      </c>
      <c r="W4546">
        <v>16371</v>
      </c>
      <c r="X4546">
        <v>0.49460338771646201</v>
      </c>
      <c r="Y4546">
        <v>0.45431852968327702</v>
      </c>
      <c r="Z4546">
        <v>6.0862398803392503E-2</v>
      </c>
      <c r="AA4546">
        <v>0.62460677076595195</v>
      </c>
      <c r="AB4546">
        <v>0.23552644900733299</v>
      </c>
      <c r="AC4546">
        <v>0.37324505160841798</v>
      </c>
      <c r="AD4546">
        <v>0.67961790709473602</v>
      </c>
      <c r="AE4546">
        <v>-7.4531318392857704E-2</v>
      </c>
    </row>
    <row r="4547" spans="1:31">
      <c r="A4547" t="s">
        <v>27112</v>
      </c>
      <c r="B4547" t="s">
        <v>27113</v>
      </c>
      <c r="C4547" t="s">
        <v>12339</v>
      </c>
      <c r="D4547" t="s">
        <v>6509</v>
      </c>
      <c r="E4547" t="s">
        <v>12339</v>
      </c>
      <c r="F4547" t="s">
        <v>12339</v>
      </c>
      <c r="G4547" t="s">
        <v>12340</v>
      </c>
      <c r="H4547">
        <v>0.99386399999999997</v>
      </c>
      <c r="I4547">
        <v>1.20394E-4</v>
      </c>
      <c r="J4547">
        <v>52.442</v>
      </c>
      <c r="K4547" t="s">
        <v>178</v>
      </c>
      <c r="L4547" t="s">
        <v>22719</v>
      </c>
      <c r="M4547" t="s">
        <v>24103</v>
      </c>
      <c r="N4547" t="s">
        <v>179</v>
      </c>
      <c r="O4547" t="s">
        <v>550</v>
      </c>
      <c r="P4547" t="s">
        <v>12342</v>
      </c>
      <c r="Q4547">
        <v>5</v>
      </c>
      <c r="R4547">
        <v>3</v>
      </c>
      <c r="S4547">
        <v>9.1349E-2</v>
      </c>
      <c r="V4547" t="s">
        <v>12343</v>
      </c>
      <c r="W4547">
        <v>17534</v>
      </c>
      <c r="X4547">
        <v>0.61011681781579796</v>
      </c>
      <c r="Y4547">
        <v>5.5079501102508199E-2</v>
      </c>
      <c r="Z4547">
        <v>0.32439964082956502</v>
      </c>
      <c r="AA4547">
        <v>0.56796286469588297</v>
      </c>
      <c r="AB4547">
        <v>0.29291895446753202</v>
      </c>
      <c r="AC4547">
        <v>0.58116079518723296</v>
      </c>
      <c r="AD4547">
        <v>0.258993331081529</v>
      </c>
      <c r="AE4547">
        <v>-0.15081555153425899</v>
      </c>
    </row>
    <row r="4548" spans="1:31">
      <c r="A4548" t="s">
        <v>27134</v>
      </c>
      <c r="B4548" t="s">
        <v>27135</v>
      </c>
      <c r="C4548" t="s">
        <v>12423</v>
      </c>
      <c r="D4548" t="s">
        <v>24091</v>
      </c>
      <c r="E4548" t="s">
        <v>12423</v>
      </c>
      <c r="F4548" t="s">
        <v>12423</v>
      </c>
      <c r="G4548" t="s">
        <v>12424</v>
      </c>
      <c r="H4548">
        <v>0.99866500000000002</v>
      </c>
      <c r="I4548">
        <v>1.54E-7</v>
      </c>
      <c r="J4548">
        <v>64.052999999999997</v>
      </c>
      <c r="K4548" t="s">
        <v>178</v>
      </c>
      <c r="L4548" t="s">
        <v>22719</v>
      </c>
      <c r="M4548" t="s">
        <v>24112</v>
      </c>
      <c r="N4548" t="s">
        <v>809</v>
      </c>
      <c r="O4548" t="s">
        <v>335</v>
      </c>
      <c r="P4548" t="s">
        <v>12430</v>
      </c>
      <c r="Q4548">
        <v>10</v>
      </c>
      <c r="R4548">
        <v>4</v>
      </c>
      <c r="S4548">
        <v>0.36736999999999997</v>
      </c>
      <c r="V4548" t="s">
        <v>12431</v>
      </c>
      <c r="W4548">
        <v>5200</v>
      </c>
      <c r="X4548">
        <v>-1.43579901723956</v>
      </c>
      <c r="Y4548">
        <v>-1.22943106443044</v>
      </c>
      <c r="Z4548">
        <v>-1.52324925099908</v>
      </c>
      <c r="AA4548">
        <v>-1.21711602328258</v>
      </c>
      <c r="AB4548">
        <v>-1.1483825215589201</v>
      </c>
      <c r="AC4548">
        <v>-1.11694533776031</v>
      </c>
      <c r="AD4548">
        <v>0.12988961412845301</v>
      </c>
      <c r="AE4548">
        <v>-0.23534515002242501</v>
      </c>
    </row>
    <row r="4549" spans="1:31">
      <c r="A4549" t="s">
        <v>27136</v>
      </c>
      <c r="B4549" t="s">
        <v>27137</v>
      </c>
      <c r="C4549" t="s">
        <v>12435</v>
      </c>
      <c r="D4549" t="s">
        <v>13363</v>
      </c>
      <c r="E4549" t="s">
        <v>12435</v>
      </c>
      <c r="F4549" t="s">
        <v>12435</v>
      </c>
      <c r="G4549" t="s">
        <v>12437</v>
      </c>
      <c r="H4549">
        <v>0.996</v>
      </c>
      <c r="I4549">
        <v>1.7353799999999999E-4</v>
      </c>
      <c r="J4549">
        <v>57.421999999999997</v>
      </c>
      <c r="K4549" t="s">
        <v>178</v>
      </c>
      <c r="L4549" t="s">
        <v>22719</v>
      </c>
      <c r="M4549" t="s">
        <v>24119</v>
      </c>
      <c r="N4549" t="s">
        <v>542</v>
      </c>
      <c r="O4549" t="s">
        <v>2069</v>
      </c>
      <c r="P4549" t="s">
        <v>12446</v>
      </c>
      <c r="Q4549">
        <v>7</v>
      </c>
      <c r="R4549">
        <v>3</v>
      </c>
      <c r="S4549">
        <v>-0.15672</v>
      </c>
      <c r="V4549" t="s">
        <v>12447</v>
      </c>
      <c r="W4549">
        <v>6368</v>
      </c>
      <c r="X4549">
        <v>0.39948154435017502</v>
      </c>
      <c r="Y4549">
        <v>0.47789242428199202</v>
      </c>
      <c r="Z4549">
        <v>0.236398903366804</v>
      </c>
      <c r="AA4549">
        <v>0.45850951277341501</v>
      </c>
      <c r="AB4549">
        <v>0.46665160688638302</v>
      </c>
      <c r="AC4549">
        <v>0.43141367568255101</v>
      </c>
      <c r="AD4549">
        <v>0.31304428968308601</v>
      </c>
      <c r="AE4549">
        <v>-8.0933974447792198E-2</v>
      </c>
    </row>
    <row r="4550" spans="1:31">
      <c r="A4550" t="s">
        <v>27176</v>
      </c>
      <c r="B4550" t="s">
        <v>27177</v>
      </c>
      <c r="C4550" t="s">
        <v>12702</v>
      </c>
      <c r="D4550" t="s">
        <v>480</v>
      </c>
      <c r="E4550" t="s">
        <v>12702</v>
      </c>
      <c r="F4550" t="s">
        <v>12702</v>
      </c>
      <c r="G4550" t="s">
        <v>12703</v>
      </c>
      <c r="H4550">
        <v>0.81749499999999997</v>
      </c>
      <c r="I4550">
        <v>2.0344400000000002E-3</v>
      </c>
      <c r="J4550">
        <v>36.884999999999998</v>
      </c>
      <c r="K4550" t="s">
        <v>35</v>
      </c>
      <c r="L4550" t="s">
        <v>22719</v>
      </c>
      <c r="M4550" t="s">
        <v>24123</v>
      </c>
      <c r="N4550" t="s">
        <v>38</v>
      </c>
      <c r="O4550" t="s">
        <v>187</v>
      </c>
      <c r="P4550" t="s">
        <v>24124</v>
      </c>
      <c r="Q4550">
        <v>5</v>
      </c>
      <c r="R4550">
        <v>3</v>
      </c>
      <c r="S4550">
        <v>-0.36547000000000002</v>
      </c>
      <c r="V4550" t="s">
        <v>24125</v>
      </c>
      <c r="W4550">
        <v>9118</v>
      </c>
      <c r="X4550">
        <v>0.29905316268134202</v>
      </c>
      <c r="Y4550">
        <v>-0.62964622400375703</v>
      </c>
      <c r="Z4550">
        <v>-0.22839062951712499</v>
      </c>
      <c r="AA4550">
        <v>8.7175335501662607E-2</v>
      </c>
      <c r="AB4550">
        <v>0.71505883377119595</v>
      </c>
      <c r="AC4550">
        <v>1.1377064044347101</v>
      </c>
      <c r="AD4550">
        <v>0.25190072531311802</v>
      </c>
      <c r="AE4550">
        <v>-0.83297475484903605</v>
      </c>
    </row>
    <row r="4551" spans="1:31">
      <c r="A4551" t="s">
        <v>27178</v>
      </c>
      <c r="B4551" t="s">
        <v>27179</v>
      </c>
      <c r="C4551" t="s">
        <v>12732</v>
      </c>
      <c r="D4551" t="s">
        <v>24126</v>
      </c>
      <c r="E4551" t="s">
        <v>12732</v>
      </c>
      <c r="F4551" t="s">
        <v>12728</v>
      </c>
      <c r="G4551" t="s">
        <v>12734</v>
      </c>
      <c r="H4551">
        <v>1</v>
      </c>
      <c r="I4551">
        <v>2.0800000000000001E-20</v>
      </c>
      <c r="J4551">
        <v>128.31</v>
      </c>
      <c r="K4551" t="s">
        <v>178</v>
      </c>
      <c r="L4551" t="s">
        <v>22719</v>
      </c>
      <c r="M4551" t="s">
        <v>24127</v>
      </c>
      <c r="N4551" t="s">
        <v>542</v>
      </c>
      <c r="O4551" t="s">
        <v>1010</v>
      </c>
      <c r="P4551" t="s">
        <v>12747</v>
      </c>
      <c r="Q4551">
        <v>2</v>
      </c>
      <c r="R4551">
        <v>3</v>
      </c>
      <c r="S4551">
        <v>-1.2598</v>
      </c>
      <c r="V4551" t="s">
        <v>24128</v>
      </c>
      <c r="W4551">
        <v>14528</v>
      </c>
      <c r="X4551">
        <v>1.76970949418995</v>
      </c>
      <c r="Y4551">
        <v>1.64152778469535</v>
      </c>
      <c r="Z4551">
        <v>1.71437329781466</v>
      </c>
      <c r="AA4551">
        <v>1.85260698461524</v>
      </c>
      <c r="AB4551">
        <v>1.7332452512365299</v>
      </c>
      <c r="AC4551">
        <v>1.8715837268725699</v>
      </c>
      <c r="AD4551">
        <v>4.2093120091360597E-2</v>
      </c>
      <c r="AE4551">
        <v>-0.11060846200812401</v>
      </c>
    </row>
    <row r="4552" spans="1:31">
      <c r="A4552" t="s">
        <v>27178</v>
      </c>
      <c r="B4552" t="s">
        <v>27179</v>
      </c>
      <c r="C4552" t="s">
        <v>12732</v>
      </c>
      <c r="D4552" t="s">
        <v>24132</v>
      </c>
      <c r="E4552" t="s">
        <v>12732</v>
      </c>
      <c r="F4552" t="s">
        <v>12728</v>
      </c>
      <c r="G4552" t="s">
        <v>12734</v>
      </c>
      <c r="H4552">
        <v>0.84563500000000003</v>
      </c>
      <c r="I4552">
        <v>8.14E-5</v>
      </c>
      <c r="J4552">
        <v>59.875</v>
      </c>
      <c r="K4552" t="s">
        <v>178</v>
      </c>
      <c r="L4552" t="s">
        <v>22719</v>
      </c>
      <c r="M4552" t="s">
        <v>24133</v>
      </c>
      <c r="N4552" t="s">
        <v>299</v>
      </c>
      <c r="O4552" t="s">
        <v>547</v>
      </c>
      <c r="P4552" t="s">
        <v>12762</v>
      </c>
      <c r="Q4552">
        <v>5</v>
      </c>
      <c r="R4552">
        <v>3</v>
      </c>
      <c r="S4552">
        <v>-0.1469</v>
      </c>
      <c r="V4552" t="s">
        <v>24134</v>
      </c>
      <c r="W4552">
        <v>14369</v>
      </c>
      <c r="X4552">
        <v>-0.67656244701650903</v>
      </c>
      <c r="Y4552">
        <v>-0.57908371464860098</v>
      </c>
      <c r="Z4552">
        <v>-0.66532425257391903</v>
      </c>
      <c r="AA4552">
        <v>-0.52221613509794496</v>
      </c>
      <c r="AB4552">
        <v>-0.68415699062595203</v>
      </c>
      <c r="AC4552">
        <v>-0.53798204131837102</v>
      </c>
      <c r="AD4552">
        <v>0.54882455604170999</v>
      </c>
      <c r="AE4552">
        <v>-5.8871749065587203E-2</v>
      </c>
    </row>
    <row r="4553" spans="1:31">
      <c r="A4553" t="s">
        <v>27186</v>
      </c>
      <c r="B4553" t="s">
        <v>27187</v>
      </c>
      <c r="C4553" t="s">
        <v>12807</v>
      </c>
      <c r="D4553" t="s">
        <v>2473</v>
      </c>
      <c r="E4553" t="s">
        <v>12807</v>
      </c>
      <c r="F4553" t="s">
        <v>12807</v>
      </c>
      <c r="G4553" t="s">
        <v>12808</v>
      </c>
      <c r="H4553">
        <v>0.999996</v>
      </c>
      <c r="I4553">
        <v>7.1699999999999998E-45</v>
      </c>
      <c r="J4553">
        <v>149.19999999999999</v>
      </c>
      <c r="K4553" t="s">
        <v>291</v>
      </c>
      <c r="L4553" t="s">
        <v>22719</v>
      </c>
      <c r="M4553" t="s">
        <v>24135</v>
      </c>
      <c r="N4553" t="s">
        <v>24136</v>
      </c>
      <c r="O4553" t="s">
        <v>1127</v>
      </c>
      <c r="P4553" t="s">
        <v>24137</v>
      </c>
      <c r="Q4553">
        <v>1</v>
      </c>
      <c r="R4553">
        <v>2</v>
      </c>
      <c r="S4553">
        <v>-0.20677000000000001</v>
      </c>
      <c r="V4553" t="s">
        <v>24138</v>
      </c>
      <c r="W4553">
        <v>18710</v>
      </c>
      <c r="X4553">
        <v>2.1682005650967202</v>
      </c>
      <c r="Y4553">
        <v>2.0308265557602101</v>
      </c>
      <c r="Z4553">
        <v>2.1108773633778202</v>
      </c>
      <c r="AA4553">
        <v>2.10745297082258</v>
      </c>
      <c r="AB4553">
        <v>2.0292662998628299</v>
      </c>
      <c r="AC4553">
        <v>2.11205138630659</v>
      </c>
      <c r="AD4553">
        <v>0.41927885850096602</v>
      </c>
      <c r="AE4553">
        <v>2.0377942414252299E-2</v>
      </c>
    </row>
    <row r="4554" spans="1:31">
      <c r="A4554" t="s">
        <v>27206</v>
      </c>
      <c r="B4554" t="s">
        <v>27207</v>
      </c>
      <c r="C4554" t="s">
        <v>12946</v>
      </c>
      <c r="D4554" t="s">
        <v>14639</v>
      </c>
      <c r="E4554" t="s">
        <v>12946</v>
      </c>
      <c r="F4554" t="s">
        <v>12946</v>
      </c>
      <c r="G4554" t="s">
        <v>12947</v>
      </c>
      <c r="H4554">
        <v>1</v>
      </c>
      <c r="I4554">
        <v>4.2929200000000001E-4</v>
      </c>
      <c r="J4554">
        <v>42.643999999999998</v>
      </c>
      <c r="K4554" t="s">
        <v>35</v>
      </c>
      <c r="L4554" t="s">
        <v>22719</v>
      </c>
      <c r="M4554" t="s">
        <v>24139</v>
      </c>
      <c r="N4554" t="s">
        <v>38</v>
      </c>
      <c r="O4554" t="s">
        <v>324</v>
      </c>
      <c r="P4554" t="s">
        <v>24140</v>
      </c>
      <c r="Q4554">
        <v>3</v>
      </c>
      <c r="R4554">
        <v>3</v>
      </c>
      <c r="S4554">
        <v>-1.3474999999999999</v>
      </c>
      <c r="V4554" t="s">
        <v>24141</v>
      </c>
      <c r="W4554">
        <v>12524</v>
      </c>
      <c r="X4554">
        <v>-0.12879998426926301</v>
      </c>
      <c r="Y4554">
        <v>-0.65756422132096404</v>
      </c>
      <c r="Z4554">
        <v>-0.81972568825585501</v>
      </c>
      <c r="AA4554">
        <v>-0.69357422997377205</v>
      </c>
      <c r="AB4554">
        <v>-0.71461048392920301</v>
      </c>
      <c r="AC4554">
        <v>-0.65841231463066197</v>
      </c>
      <c r="AD4554">
        <v>0.54946086126504601</v>
      </c>
      <c r="AE4554">
        <v>0.153502378229185</v>
      </c>
    </row>
    <row r="4555" spans="1:31">
      <c r="A4555" t="s">
        <v>27230</v>
      </c>
      <c r="B4555" t="s">
        <v>27231</v>
      </c>
      <c r="C4555" t="s">
        <v>13119</v>
      </c>
      <c r="D4555" t="s">
        <v>2139</v>
      </c>
      <c r="E4555" t="s">
        <v>13119</v>
      </c>
      <c r="F4555" t="s">
        <v>13119</v>
      </c>
      <c r="G4555" t="s">
        <v>13120</v>
      </c>
      <c r="H4555">
        <v>0.99194199999999999</v>
      </c>
      <c r="I4555">
        <v>1.63E-101</v>
      </c>
      <c r="J4555">
        <v>219.17</v>
      </c>
      <c r="K4555" t="s">
        <v>3374</v>
      </c>
      <c r="L4555" t="s">
        <v>22719</v>
      </c>
      <c r="M4555" t="s">
        <v>24146</v>
      </c>
      <c r="N4555" t="s">
        <v>24147</v>
      </c>
      <c r="O4555" t="s">
        <v>14963</v>
      </c>
      <c r="P4555" t="s">
        <v>24148</v>
      </c>
      <c r="Q4555">
        <v>14</v>
      </c>
      <c r="R4555">
        <v>3</v>
      </c>
      <c r="S4555">
        <v>0.72321000000000002</v>
      </c>
      <c r="V4555" t="s">
        <v>24149</v>
      </c>
      <c r="W4555">
        <v>13558</v>
      </c>
      <c r="X4555">
        <v>3.1621145551891701</v>
      </c>
      <c r="Y4555">
        <v>2.0757948293725099</v>
      </c>
      <c r="Z4555">
        <v>1.7843409494440301</v>
      </c>
      <c r="AA4555">
        <v>3.2746511927191402</v>
      </c>
      <c r="AB4555">
        <v>2.7680512146120999</v>
      </c>
      <c r="AC4555">
        <v>2.6163517731109902</v>
      </c>
      <c r="AD4555">
        <v>0.13156531734006699</v>
      </c>
      <c r="AE4555">
        <v>-0.54560128214550696</v>
      </c>
    </row>
    <row r="4556" spans="1:31">
      <c r="A4556" t="s">
        <v>27248</v>
      </c>
      <c r="B4556" t="s">
        <v>27249</v>
      </c>
      <c r="C4556" t="s">
        <v>13228</v>
      </c>
      <c r="D4556" t="s">
        <v>13539</v>
      </c>
      <c r="E4556" t="s">
        <v>13228</v>
      </c>
      <c r="F4556" t="s">
        <v>13228</v>
      </c>
      <c r="G4556" t="s">
        <v>13230</v>
      </c>
      <c r="H4556">
        <v>1</v>
      </c>
      <c r="I4556">
        <v>3.2000000000000001E-45</v>
      </c>
      <c r="J4556">
        <v>170.7</v>
      </c>
      <c r="K4556" t="s">
        <v>35</v>
      </c>
      <c r="L4556" t="s">
        <v>22719</v>
      </c>
      <c r="M4556" t="s">
        <v>24156</v>
      </c>
      <c r="N4556" t="s">
        <v>38</v>
      </c>
      <c r="O4556" t="s">
        <v>1444</v>
      </c>
      <c r="P4556" t="s">
        <v>24157</v>
      </c>
      <c r="Q4556">
        <v>13</v>
      </c>
      <c r="R4556">
        <v>3</v>
      </c>
      <c r="S4556">
        <v>0.94069000000000003</v>
      </c>
      <c r="V4556" t="s">
        <v>24158</v>
      </c>
      <c r="W4556">
        <v>8993</v>
      </c>
      <c r="X4556">
        <v>3.0295557382572298</v>
      </c>
      <c r="Y4556">
        <v>3.0443284307521798</v>
      </c>
      <c r="Z4556">
        <v>2.8678082918550998</v>
      </c>
      <c r="AA4556">
        <v>2.9971713484168099</v>
      </c>
      <c r="AB4556">
        <v>2.9004832832130201</v>
      </c>
      <c r="AC4556">
        <v>2.9049909950951802</v>
      </c>
      <c r="AD4556">
        <v>0.47206441405885602</v>
      </c>
      <c r="AE4556">
        <v>4.6348944713166897E-2</v>
      </c>
    </row>
    <row r="4557" spans="1:31">
      <c r="A4557" t="s">
        <v>28972</v>
      </c>
      <c r="B4557" t="s">
        <v>28973</v>
      </c>
      <c r="C4557" t="s">
        <v>13249</v>
      </c>
      <c r="D4557" t="s">
        <v>654</v>
      </c>
      <c r="E4557" t="s">
        <v>13249</v>
      </c>
      <c r="F4557" t="s">
        <v>13249</v>
      </c>
      <c r="G4557" t="s">
        <v>13250</v>
      </c>
      <c r="H4557">
        <v>0.99773299999999998</v>
      </c>
      <c r="I4557">
        <v>6.1199999999999999E-6</v>
      </c>
      <c r="J4557">
        <v>76.503</v>
      </c>
      <c r="K4557" t="s">
        <v>35</v>
      </c>
      <c r="L4557" t="s">
        <v>22719</v>
      </c>
      <c r="M4557" t="s">
        <v>24159</v>
      </c>
      <c r="N4557" t="s">
        <v>38</v>
      </c>
      <c r="O4557" t="s">
        <v>273</v>
      </c>
      <c r="P4557" t="s">
        <v>24160</v>
      </c>
      <c r="Q4557">
        <v>8</v>
      </c>
      <c r="R4557">
        <v>3</v>
      </c>
      <c r="S4557">
        <v>2.0989</v>
      </c>
      <c r="V4557" t="s">
        <v>24161</v>
      </c>
      <c r="W4557">
        <v>15105</v>
      </c>
      <c r="X4557">
        <v>-2.07615179607166E-2</v>
      </c>
      <c r="Y4557">
        <v>-3.3022564743836497E-2</v>
      </c>
      <c r="Z4557">
        <v>0.34513333958895798</v>
      </c>
      <c r="AA4557">
        <v>-6.5530356191666306E-2</v>
      </c>
      <c r="AB4557">
        <v>-5.6654302485976901E-2</v>
      </c>
      <c r="AC4557">
        <v>8.6703911874517203E-3</v>
      </c>
      <c r="AD4557">
        <v>0.31301071535092601</v>
      </c>
      <c r="AE4557">
        <v>0.13495450812486601</v>
      </c>
    </row>
    <row r="4558" spans="1:31">
      <c r="A4558" t="s">
        <v>27254</v>
      </c>
      <c r="B4558" t="s">
        <v>27255</v>
      </c>
      <c r="C4558" t="s">
        <v>13263</v>
      </c>
      <c r="D4558" t="s">
        <v>930</v>
      </c>
      <c r="E4558" t="s">
        <v>13263</v>
      </c>
      <c r="F4558" t="s">
        <v>13263</v>
      </c>
      <c r="G4558" t="s">
        <v>13264</v>
      </c>
      <c r="H4558">
        <v>0.99626800000000004</v>
      </c>
      <c r="I4558">
        <v>3.4599999999999999E-10</v>
      </c>
      <c r="J4558">
        <v>92.52</v>
      </c>
      <c r="K4558" t="s">
        <v>178</v>
      </c>
      <c r="L4558" t="s">
        <v>22719</v>
      </c>
      <c r="M4558" t="s">
        <v>24162</v>
      </c>
      <c r="N4558" t="s">
        <v>1344</v>
      </c>
      <c r="O4558" t="s">
        <v>2426</v>
      </c>
      <c r="P4558" t="s">
        <v>13273</v>
      </c>
      <c r="Q4558">
        <v>8</v>
      </c>
      <c r="R4558">
        <v>3</v>
      </c>
      <c r="S4558">
        <v>-1.1731</v>
      </c>
      <c r="V4558" t="s">
        <v>13274</v>
      </c>
      <c r="W4558">
        <v>15279</v>
      </c>
      <c r="X4558">
        <v>-1.87298004737915</v>
      </c>
      <c r="Y4558">
        <v>-2.7328072306191</v>
      </c>
      <c r="Z4558">
        <v>-2.67038893252509</v>
      </c>
      <c r="AA4558">
        <v>-2.1490325150107301</v>
      </c>
      <c r="AB4558">
        <v>-2.2218357859821798</v>
      </c>
      <c r="AC4558">
        <v>-2.1957399945444398</v>
      </c>
      <c r="AD4558">
        <v>0.45381727877913502</v>
      </c>
      <c r="AE4558">
        <v>-0.23652263832866299</v>
      </c>
    </row>
    <row r="4559" spans="1:31">
      <c r="A4559" t="s">
        <v>27254</v>
      </c>
      <c r="B4559" t="s">
        <v>27255</v>
      </c>
      <c r="C4559" t="s">
        <v>13263</v>
      </c>
      <c r="D4559" t="s">
        <v>18139</v>
      </c>
      <c r="E4559" t="s">
        <v>13263</v>
      </c>
      <c r="F4559" t="s">
        <v>13263</v>
      </c>
      <c r="G4559" t="s">
        <v>13264</v>
      </c>
      <c r="H4559">
        <v>0.88874900000000001</v>
      </c>
      <c r="I4559">
        <v>4.6928300000000003E-4</v>
      </c>
      <c r="J4559">
        <v>35.981999999999999</v>
      </c>
      <c r="K4559" t="s">
        <v>191</v>
      </c>
      <c r="L4559" t="s">
        <v>22719</v>
      </c>
      <c r="M4559" t="s">
        <v>24165</v>
      </c>
      <c r="N4559" t="s">
        <v>24166</v>
      </c>
      <c r="O4559" t="s">
        <v>128</v>
      </c>
      <c r="P4559" t="s">
        <v>13277</v>
      </c>
      <c r="Q4559">
        <v>7</v>
      </c>
      <c r="R4559">
        <v>3</v>
      </c>
      <c r="S4559">
        <v>-0.29285</v>
      </c>
      <c r="V4559" t="s">
        <v>13278</v>
      </c>
      <c r="W4559">
        <v>18590</v>
      </c>
      <c r="X4559">
        <v>-4.0946749248650001</v>
      </c>
      <c r="Y4559">
        <v>-4.2337830889701404</v>
      </c>
      <c r="Z4559">
        <v>-4.2291566899195496</v>
      </c>
      <c r="AA4559">
        <v>-4.2109768205461098</v>
      </c>
      <c r="AB4559">
        <v>-3.5445564434591499</v>
      </c>
      <c r="AC4559">
        <v>-3.73506849157341</v>
      </c>
      <c r="AD4559">
        <v>0.280300652060193</v>
      </c>
      <c r="AE4559">
        <v>-0.35567098272533798</v>
      </c>
    </row>
    <row r="4560" spans="1:31">
      <c r="A4560" t="s">
        <v>27254</v>
      </c>
      <c r="B4560" t="s">
        <v>27255</v>
      </c>
      <c r="C4560" t="s">
        <v>13263</v>
      </c>
      <c r="D4560" t="s">
        <v>7270</v>
      </c>
      <c r="E4560" t="s">
        <v>13263</v>
      </c>
      <c r="F4560" t="s">
        <v>13263</v>
      </c>
      <c r="G4560" t="s">
        <v>13264</v>
      </c>
      <c r="H4560">
        <v>0.83406100000000005</v>
      </c>
      <c r="I4560">
        <v>4.6928300000000003E-4</v>
      </c>
      <c r="J4560">
        <v>35.981999999999999</v>
      </c>
      <c r="K4560" t="s">
        <v>191</v>
      </c>
      <c r="L4560" t="s">
        <v>22719</v>
      </c>
      <c r="M4560" t="s">
        <v>24167</v>
      </c>
      <c r="N4560" t="s">
        <v>16299</v>
      </c>
      <c r="O4560" t="s">
        <v>1504</v>
      </c>
      <c r="P4560" t="s">
        <v>13277</v>
      </c>
      <c r="Q4560">
        <v>18</v>
      </c>
      <c r="R4560">
        <v>3</v>
      </c>
      <c r="S4560">
        <v>-0.29285</v>
      </c>
      <c r="V4560" t="s">
        <v>13278</v>
      </c>
      <c r="W4560">
        <v>18590</v>
      </c>
      <c r="X4560">
        <v>-4.0946749248650001</v>
      </c>
      <c r="Y4560">
        <v>-4.2337830889701404</v>
      </c>
      <c r="Z4560">
        <v>-4.2291566899195496</v>
      </c>
      <c r="AA4560">
        <v>-4.2109768205461098</v>
      </c>
      <c r="AB4560">
        <v>-3.5445564434591499</v>
      </c>
      <c r="AC4560">
        <v>-3.73506849157341</v>
      </c>
      <c r="AD4560">
        <v>0.280300652060193</v>
      </c>
      <c r="AE4560">
        <v>-0.35567098272533798</v>
      </c>
    </row>
    <row r="4561" spans="1:31">
      <c r="A4561" t="s">
        <v>27258</v>
      </c>
      <c r="B4561" t="s">
        <v>27259</v>
      </c>
      <c r="C4561" t="s">
        <v>13288</v>
      </c>
      <c r="D4561" t="s">
        <v>3143</v>
      </c>
      <c r="E4561" t="s">
        <v>13288</v>
      </c>
      <c r="F4561" t="s">
        <v>13288</v>
      </c>
      <c r="G4561" t="s">
        <v>13289</v>
      </c>
      <c r="H4561">
        <v>0.99404400000000004</v>
      </c>
      <c r="I4561">
        <v>2.7193800000000001E-2</v>
      </c>
      <c r="J4561">
        <v>46.49</v>
      </c>
      <c r="K4561" t="s">
        <v>35</v>
      </c>
      <c r="L4561" t="s">
        <v>22719</v>
      </c>
      <c r="M4561" t="s">
        <v>24168</v>
      </c>
      <c r="N4561" t="s">
        <v>24169</v>
      </c>
      <c r="O4561" t="s">
        <v>61</v>
      </c>
      <c r="P4561" t="s">
        <v>24170</v>
      </c>
      <c r="Q4561">
        <v>3</v>
      </c>
      <c r="R4561">
        <v>2</v>
      </c>
      <c r="S4561">
        <v>-0.37456</v>
      </c>
      <c r="V4561" t="s">
        <v>24171</v>
      </c>
      <c r="W4561">
        <v>2297</v>
      </c>
      <c r="X4561">
        <v>-0.363124137741481</v>
      </c>
      <c r="Y4561">
        <v>-0.43718676878891799</v>
      </c>
      <c r="Z4561">
        <v>-0.40541844654575399</v>
      </c>
      <c r="AA4561">
        <v>-0.25620862359447499</v>
      </c>
      <c r="AB4561">
        <v>-0.326269428774284</v>
      </c>
      <c r="AC4561">
        <v>-0.49266381069364601</v>
      </c>
      <c r="AD4561">
        <v>0.57415213413026001</v>
      </c>
      <c r="AE4561">
        <v>-4.3529163337916101E-2</v>
      </c>
    </row>
    <row r="4562" spans="1:31">
      <c r="A4562" t="s">
        <v>27258</v>
      </c>
      <c r="B4562" t="s">
        <v>27259</v>
      </c>
      <c r="C4562" t="s">
        <v>13288</v>
      </c>
      <c r="D4562" t="s">
        <v>11958</v>
      </c>
      <c r="E4562" t="s">
        <v>13288</v>
      </c>
      <c r="F4562" t="s">
        <v>13288</v>
      </c>
      <c r="G4562" t="s">
        <v>13289</v>
      </c>
      <c r="H4562">
        <v>0.99782300000000002</v>
      </c>
      <c r="I4562">
        <v>1.18957E-3</v>
      </c>
      <c r="J4562">
        <v>42.53</v>
      </c>
      <c r="K4562" t="s">
        <v>178</v>
      </c>
      <c r="L4562" t="s">
        <v>22719</v>
      </c>
      <c r="M4562" t="s">
        <v>24180</v>
      </c>
      <c r="N4562" t="s">
        <v>24181</v>
      </c>
      <c r="O4562" t="s">
        <v>1659</v>
      </c>
      <c r="P4562" t="s">
        <v>24182</v>
      </c>
      <c r="Q4562">
        <v>7</v>
      </c>
      <c r="R4562">
        <v>4</v>
      </c>
      <c r="S4562">
        <v>-0.21092</v>
      </c>
      <c r="V4562" t="s">
        <v>24179</v>
      </c>
      <c r="W4562">
        <v>18684</v>
      </c>
      <c r="X4562">
        <v>-0.75180397526742704</v>
      </c>
      <c r="Y4562">
        <v>-0.60019986010472404</v>
      </c>
      <c r="Z4562">
        <v>-0.73830460355593097</v>
      </c>
      <c r="AA4562">
        <v>-0.74468813540087597</v>
      </c>
      <c r="AB4562">
        <v>-0.61315590049763002</v>
      </c>
      <c r="AC4562">
        <v>-0.29031920317090598</v>
      </c>
      <c r="AD4562">
        <v>0.43048634087093601</v>
      </c>
      <c r="AE4562">
        <v>-0.147381733286223</v>
      </c>
    </row>
    <row r="4563" spans="1:31">
      <c r="A4563" t="s">
        <v>27260</v>
      </c>
      <c r="B4563" t="s">
        <v>27261</v>
      </c>
      <c r="C4563" t="s">
        <v>13318</v>
      </c>
      <c r="D4563" t="s">
        <v>9965</v>
      </c>
      <c r="E4563" t="s">
        <v>13318</v>
      </c>
      <c r="F4563" t="s">
        <v>13318</v>
      </c>
      <c r="G4563" t="s">
        <v>13319</v>
      </c>
      <c r="H4563">
        <v>1</v>
      </c>
      <c r="I4563">
        <v>1.4500000000000001E-12</v>
      </c>
      <c r="J4563">
        <v>78.206000000000003</v>
      </c>
      <c r="K4563" t="s">
        <v>178</v>
      </c>
      <c r="L4563" t="s">
        <v>22719</v>
      </c>
      <c r="M4563" t="s">
        <v>24183</v>
      </c>
      <c r="N4563" t="s">
        <v>542</v>
      </c>
      <c r="O4563" t="s">
        <v>1441</v>
      </c>
      <c r="P4563" t="s">
        <v>13321</v>
      </c>
      <c r="Q4563">
        <v>8</v>
      </c>
      <c r="R4563">
        <v>3</v>
      </c>
      <c r="S4563">
        <v>0.32607000000000003</v>
      </c>
      <c r="V4563" t="s">
        <v>24184</v>
      </c>
      <c r="W4563">
        <v>19324</v>
      </c>
      <c r="X4563">
        <v>0.35589346234379399</v>
      </c>
      <c r="Y4563">
        <v>0.23262238100983701</v>
      </c>
      <c r="Z4563">
        <v>0.33243409522790301</v>
      </c>
      <c r="AA4563">
        <v>0.44709322844831201</v>
      </c>
      <c r="AB4563">
        <v>0.43024391190093297</v>
      </c>
      <c r="AC4563">
        <v>0.51203895929820398</v>
      </c>
      <c r="AD4563">
        <v>4.16076943527127E-2</v>
      </c>
      <c r="AE4563">
        <v>-0.15614205368863801</v>
      </c>
    </row>
    <row r="4564" spans="1:31">
      <c r="A4564" t="s">
        <v>27278</v>
      </c>
      <c r="B4564" t="s">
        <v>27279</v>
      </c>
      <c r="C4564" t="s">
        <v>13395</v>
      </c>
      <c r="D4564" t="s">
        <v>1296</v>
      </c>
      <c r="E4564" t="s">
        <v>13395</v>
      </c>
      <c r="F4564" t="s">
        <v>13395</v>
      </c>
      <c r="G4564" t="s">
        <v>13397</v>
      </c>
      <c r="H4564">
        <v>0.96425099999999997</v>
      </c>
      <c r="I4564">
        <v>1.22977E-4</v>
      </c>
      <c r="J4564">
        <v>75.328999999999994</v>
      </c>
      <c r="K4564" t="s">
        <v>35</v>
      </c>
      <c r="L4564" t="s">
        <v>22719</v>
      </c>
      <c r="M4564" t="s">
        <v>24185</v>
      </c>
      <c r="N4564" t="s">
        <v>38</v>
      </c>
      <c r="O4564" t="s">
        <v>13793</v>
      </c>
      <c r="P4564" t="s">
        <v>24186</v>
      </c>
      <c r="Q4564">
        <v>12</v>
      </c>
      <c r="R4564">
        <v>2</v>
      </c>
      <c r="S4564">
        <v>0.65922000000000003</v>
      </c>
      <c r="V4564" t="s">
        <v>24187</v>
      </c>
      <c r="W4564">
        <v>15870</v>
      </c>
      <c r="X4564">
        <v>-0.49345958562675202</v>
      </c>
      <c r="Y4564">
        <v>-1.4036594461958301</v>
      </c>
      <c r="Z4564">
        <v>-0.60571141119105598</v>
      </c>
      <c r="AA4564">
        <v>-0.85617854496768797</v>
      </c>
      <c r="AB4564">
        <v>-0.80569272895275801</v>
      </c>
      <c r="AC4564">
        <v>-0.70281782181380903</v>
      </c>
      <c r="AD4564">
        <v>0.88704516483993101</v>
      </c>
      <c r="AE4564">
        <v>-4.6047115759795698E-2</v>
      </c>
    </row>
    <row r="4565" spans="1:31">
      <c r="A4565" t="s">
        <v>27284</v>
      </c>
      <c r="B4565" t="s">
        <v>27285</v>
      </c>
      <c r="C4565" t="s">
        <v>13477</v>
      </c>
      <c r="D4565" t="s">
        <v>5313</v>
      </c>
      <c r="E4565" t="s">
        <v>13477</v>
      </c>
      <c r="F4565" t="s">
        <v>13477</v>
      </c>
      <c r="G4565" t="s">
        <v>13478</v>
      </c>
      <c r="H4565">
        <v>0.85089599999999999</v>
      </c>
      <c r="I4565">
        <v>1.79E-31</v>
      </c>
      <c r="J4565">
        <v>118.76</v>
      </c>
      <c r="K4565" t="s">
        <v>35</v>
      </c>
      <c r="L4565" t="s">
        <v>22719</v>
      </c>
      <c r="M4565" t="s">
        <v>24193</v>
      </c>
      <c r="N4565" t="s">
        <v>38</v>
      </c>
      <c r="O4565" t="s">
        <v>4233</v>
      </c>
      <c r="P4565" t="s">
        <v>24194</v>
      </c>
      <c r="Q4565">
        <v>21</v>
      </c>
      <c r="R4565">
        <v>4</v>
      </c>
      <c r="S4565">
        <v>-2.5344000000000002</v>
      </c>
      <c r="V4565" t="s">
        <v>24195</v>
      </c>
      <c r="W4565">
        <v>19719</v>
      </c>
      <c r="X4565">
        <v>-1.2070318590597899</v>
      </c>
      <c r="Y4565">
        <v>-2.0498816440997198</v>
      </c>
      <c r="Z4565">
        <v>-1.8870576504792</v>
      </c>
      <c r="AA4565">
        <v>-0.87886423187405105</v>
      </c>
      <c r="AB4565">
        <v>-1.4042403919331901</v>
      </c>
      <c r="AC4565">
        <v>-1.6865252989453501</v>
      </c>
      <c r="AD4565">
        <v>9.7802170921884105E-2</v>
      </c>
      <c r="AE4565">
        <v>-0.39144707696204101</v>
      </c>
    </row>
    <row r="4566" spans="1:31">
      <c r="A4566" t="s">
        <v>27304</v>
      </c>
      <c r="B4566" t="s">
        <v>27305</v>
      </c>
      <c r="C4566" t="s">
        <v>13559</v>
      </c>
      <c r="D4566" t="s">
        <v>2212</v>
      </c>
      <c r="E4566" t="s">
        <v>13559</v>
      </c>
      <c r="F4566" t="s">
        <v>13559</v>
      </c>
      <c r="G4566" t="s">
        <v>13560</v>
      </c>
      <c r="H4566">
        <v>0.999996</v>
      </c>
      <c r="I4566">
        <v>7.1499999999999998E-8</v>
      </c>
      <c r="J4566">
        <v>61.293999999999997</v>
      </c>
      <c r="K4566" t="s">
        <v>178</v>
      </c>
      <c r="L4566" t="s">
        <v>22719</v>
      </c>
      <c r="M4566" t="s">
        <v>24200</v>
      </c>
      <c r="N4566" t="s">
        <v>411</v>
      </c>
      <c r="O4566" t="s">
        <v>450</v>
      </c>
      <c r="P4566" t="s">
        <v>13562</v>
      </c>
      <c r="Q4566">
        <v>8</v>
      </c>
      <c r="R4566">
        <v>3</v>
      </c>
      <c r="S4566">
        <v>0.48649999999999999</v>
      </c>
      <c r="V4566" t="s">
        <v>13563</v>
      </c>
      <c r="W4566">
        <v>6646</v>
      </c>
      <c r="X4566">
        <v>-2.3766809869990999E-2</v>
      </c>
      <c r="Y4566">
        <v>-0.27755954860023502</v>
      </c>
      <c r="Z4566">
        <v>-7.8293982757826799E-2</v>
      </c>
      <c r="AA4566">
        <v>4.2100361832559101E-2</v>
      </c>
      <c r="AB4566">
        <v>-2.0168910818298601E-2</v>
      </c>
      <c r="AC4566">
        <v>5.2148549735371003E-2</v>
      </c>
      <c r="AD4566">
        <v>0.114991775540985</v>
      </c>
      <c r="AE4566">
        <v>-0.151233447325895</v>
      </c>
    </row>
    <row r="4567" spans="1:31">
      <c r="A4567" t="s">
        <v>27318</v>
      </c>
      <c r="B4567" t="s">
        <v>27319</v>
      </c>
      <c r="C4567" t="s">
        <v>13631</v>
      </c>
      <c r="D4567" t="s">
        <v>2739</v>
      </c>
      <c r="E4567" t="s">
        <v>13631</v>
      </c>
      <c r="F4567" t="s">
        <v>13631</v>
      </c>
      <c r="G4567" t="s">
        <v>13632</v>
      </c>
      <c r="H4567">
        <v>0.99240200000000001</v>
      </c>
      <c r="I4567">
        <v>2.8700000000000001E-6</v>
      </c>
      <c r="J4567">
        <v>69.13</v>
      </c>
      <c r="K4567" t="s">
        <v>178</v>
      </c>
      <c r="L4567" t="s">
        <v>22719</v>
      </c>
      <c r="M4567" t="s">
        <v>24202</v>
      </c>
      <c r="N4567" t="s">
        <v>2733</v>
      </c>
      <c r="O4567" t="s">
        <v>1020</v>
      </c>
      <c r="P4567" t="s">
        <v>24203</v>
      </c>
      <c r="Q4567">
        <v>6</v>
      </c>
      <c r="R4567">
        <v>4</v>
      </c>
      <c r="S4567">
        <v>3.4039E-2</v>
      </c>
      <c r="V4567" t="s">
        <v>24204</v>
      </c>
      <c r="W4567">
        <v>18493</v>
      </c>
      <c r="X4567">
        <v>1.9714793177871599</v>
      </c>
      <c r="Y4567">
        <v>2.1033970153682402</v>
      </c>
      <c r="Z4567">
        <v>2.1607333159549502</v>
      </c>
      <c r="AA4567">
        <v>1.79649985118318</v>
      </c>
      <c r="AB4567">
        <v>1.66485228294702</v>
      </c>
      <c r="AC4567">
        <v>1.6369873318500701</v>
      </c>
      <c r="AD4567">
        <v>6.8857820440736101E-2</v>
      </c>
      <c r="AE4567">
        <v>0.37909006104336002</v>
      </c>
    </row>
    <row r="4568" spans="1:31">
      <c r="A4568" t="s">
        <v>28974</v>
      </c>
      <c r="B4568" t="s">
        <v>28975</v>
      </c>
      <c r="C4568" t="s">
        <v>13656</v>
      </c>
      <c r="D4568" t="s">
        <v>997</v>
      </c>
      <c r="E4568" t="s">
        <v>13656</v>
      </c>
      <c r="F4568" t="s">
        <v>13656</v>
      </c>
      <c r="G4568" t="s">
        <v>13657</v>
      </c>
      <c r="H4568">
        <v>0.77621200000000001</v>
      </c>
      <c r="I4568">
        <v>1.7253999999999999E-2</v>
      </c>
      <c r="J4568">
        <v>47.79</v>
      </c>
      <c r="K4568" t="s">
        <v>35</v>
      </c>
      <c r="L4568" t="s">
        <v>22719</v>
      </c>
      <c r="M4568" t="s">
        <v>24208</v>
      </c>
      <c r="N4568" t="s">
        <v>38</v>
      </c>
      <c r="O4568" t="s">
        <v>144</v>
      </c>
      <c r="P4568" t="s">
        <v>24209</v>
      </c>
      <c r="Q4568">
        <v>6</v>
      </c>
      <c r="R4568">
        <v>2</v>
      </c>
      <c r="S4568">
        <v>-6.2729999999999994E-2</v>
      </c>
      <c r="V4568" t="s">
        <v>24210</v>
      </c>
      <c r="W4568">
        <v>18512</v>
      </c>
      <c r="X4568">
        <v>-0.12913474218883</v>
      </c>
      <c r="Y4568">
        <v>-0.95066575222825001</v>
      </c>
      <c r="Z4568">
        <v>-0.40168199881333899</v>
      </c>
      <c r="AA4568">
        <v>-0.21240902060505301</v>
      </c>
      <c r="AB4568">
        <v>-0.59059990511230798</v>
      </c>
      <c r="AC4568">
        <v>-0.34313175416179698</v>
      </c>
      <c r="AD4568">
        <v>0.48257510606558601</v>
      </c>
      <c r="AE4568">
        <v>-0.11178060445042</v>
      </c>
    </row>
    <row r="4569" spans="1:31">
      <c r="A4569" t="s">
        <v>27338</v>
      </c>
      <c r="B4569" t="s">
        <v>27339</v>
      </c>
      <c r="C4569" t="s">
        <v>13709</v>
      </c>
      <c r="D4569" t="s">
        <v>22941</v>
      </c>
      <c r="E4569" t="s">
        <v>13709</v>
      </c>
      <c r="F4569" t="s">
        <v>13709</v>
      </c>
      <c r="G4569" t="s">
        <v>13711</v>
      </c>
      <c r="H4569">
        <v>0.81389599999999995</v>
      </c>
      <c r="I4569">
        <v>3.27E-6</v>
      </c>
      <c r="J4569">
        <v>81.759</v>
      </c>
      <c r="K4569" t="s">
        <v>178</v>
      </c>
      <c r="L4569" t="s">
        <v>22719</v>
      </c>
      <c r="M4569" t="s">
        <v>24213</v>
      </c>
      <c r="N4569" t="s">
        <v>411</v>
      </c>
      <c r="O4569" t="s">
        <v>2656</v>
      </c>
      <c r="P4569" t="s">
        <v>13713</v>
      </c>
      <c r="Q4569">
        <v>10</v>
      </c>
      <c r="R4569">
        <v>3</v>
      </c>
      <c r="S4569">
        <v>-0.30597999999999997</v>
      </c>
      <c r="V4569" t="s">
        <v>13714</v>
      </c>
      <c r="W4569">
        <v>11043</v>
      </c>
      <c r="X4569">
        <v>-2.22209312394651</v>
      </c>
      <c r="Y4569">
        <v>-1.6682532288993299</v>
      </c>
      <c r="Z4569">
        <v>-1.7237700288531199</v>
      </c>
      <c r="AA4569">
        <v>-2.2815077650923401</v>
      </c>
      <c r="AB4569">
        <v>-2.4088182358436598</v>
      </c>
      <c r="AC4569">
        <v>-2.21973717565381</v>
      </c>
      <c r="AD4569">
        <v>0.162396093437362</v>
      </c>
      <c r="AE4569">
        <v>0.43198226496361702</v>
      </c>
    </row>
    <row r="4570" spans="1:31">
      <c r="A4570" t="s">
        <v>27344</v>
      </c>
      <c r="B4570" t="s">
        <v>27345</v>
      </c>
      <c r="C4570" t="s">
        <v>13733</v>
      </c>
      <c r="D4570" t="s">
        <v>9460</v>
      </c>
      <c r="E4570" t="s">
        <v>13733</v>
      </c>
      <c r="F4570" t="s">
        <v>13733</v>
      </c>
      <c r="G4570" t="s">
        <v>13735</v>
      </c>
      <c r="H4570">
        <v>0.958291</v>
      </c>
      <c r="I4570">
        <v>5.1441300000000002E-2</v>
      </c>
      <c r="J4570">
        <v>27.12</v>
      </c>
      <c r="K4570" t="s">
        <v>35</v>
      </c>
      <c r="L4570" t="s">
        <v>22719</v>
      </c>
      <c r="M4570" t="s">
        <v>24214</v>
      </c>
      <c r="N4570" t="s">
        <v>38</v>
      </c>
      <c r="O4570" t="s">
        <v>67</v>
      </c>
      <c r="P4570" t="s">
        <v>24215</v>
      </c>
      <c r="Q4570">
        <v>5</v>
      </c>
      <c r="R4570">
        <v>2</v>
      </c>
      <c r="S4570">
        <v>2.3374999999999999</v>
      </c>
      <c r="V4570" t="s">
        <v>24216</v>
      </c>
      <c r="W4570">
        <v>12634</v>
      </c>
      <c r="X4570">
        <v>-0.77466588769452205</v>
      </c>
      <c r="Y4570">
        <v>-0.99918941815169804</v>
      </c>
      <c r="Z4570">
        <v>-0.955947702311579</v>
      </c>
      <c r="AA4570">
        <v>-0.58815761873474004</v>
      </c>
      <c r="AB4570">
        <v>-0.78859884012805603</v>
      </c>
      <c r="AC4570">
        <v>-0.81478141861479103</v>
      </c>
      <c r="AD4570">
        <v>1.2623355195061499E-2</v>
      </c>
      <c r="AE4570">
        <v>-0.179421710226737</v>
      </c>
    </row>
    <row r="4571" spans="1:31">
      <c r="A4571" t="s">
        <v>27368</v>
      </c>
      <c r="B4571" t="s">
        <v>27369</v>
      </c>
      <c r="C4571" t="s">
        <v>13873</v>
      </c>
      <c r="D4571" t="s">
        <v>24223</v>
      </c>
      <c r="E4571" t="s">
        <v>13873</v>
      </c>
      <c r="F4571" t="s">
        <v>13873</v>
      </c>
      <c r="G4571" t="s">
        <v>13875</v>
      </c>
      <c r="H4571">
        <v>0.99988900000000003</v>
      </c>
      <c r="I4571">
        <v>1.0999999999999999E-30</v>
      </c>
      <c r="J4571">
        <v>111.53</v>
      </c>
      <c r="K4571" t="s">
        <v>756</v>
      </c>
      <c r="L4571" t="s">
        <v>22719</v>
      </c>
      <c r="M4571" t="s">
        <v>24224</v>
      </c>
      <c r="N4571" t="s">
        <v>24225</v>
      </c>
      <c r="O4571" t="s">
        <v>470</v>
      </c>
      <c r="P4571" t="s">
        <v>13887</v>
      </c>
      <c r="Q4571">
        <v>20</v>
      </c>
      <c r="R4571">
        <v>4</v>
      </c>
      <c r="S4571">
        <v>0.96748999999999996</v>
      </c>
      <c r="V4571" t="s">
        <v>24226</v>
      </c>
      <c r="W4571">
        <v>4890</v>
      </c>
      <c r="X4571">
        <v>5.8199624384794001E-2</v>
      </c>
      <c r="Y4571">
        <v>0.51409984713789003</v>
      </c>
      <c r="Z4571">
        <v>0.40551298809184899</v>
      </c>
      <c r="AA4571">
        <v>0.31793975804326902</v>
      </c>
      <c r="AB4571">
        <v>0.50505836644105195</v>
      </c>
      <c r="AC4571">
        <v>0.62278841742146296</v>
      </c>
      <c r="AD4571">
        <v>0.20241899539355601</v>
      </c>
      <c r="AE4571">
        <v>-0.15599136076375</v>
      </c>
    </row>
    <row r="4572" spans="1:31">
      <c r="A4572" t="s">
        <v>27368</v>
      </c>
      <c r="B4572" t="s">
        <v>27369</v>
      </c>
      <c r="C4572" t="s">
        <v>13873</v>
      </c>
      <c r="D4572" t="s">
        <v>21248</v>
      </c>
      <c r="E4572" t="s">
        <v>13873</v>
      </c>
      <c r="F4572" t="s">
        <v>13873</v>
      </c>
      <c r="G4572" t="s">
        <v>13875</v>
      </c>
      <c r="H4572">
        <v>0.98169099999999998</v>
      </c>
      <c r="I4572">
        <v>1.0999999999999999E-30</v>
      </c>
      <c r="J4572">
        <v>111.53</v>
      </c>
      <c r="K4572" t="s">
        <v>756</v>
      </c>
      <c r="L4572" t="s">
        <v>22719</v>
      </c>
      <c r="M4572" t="s">
        <v>24227</v>
      </c>
      <c r="N4572" t="s">
        <v>24228</v>
      </c>
      <c r="O4572" t="s">
        <v>885</v>
      </c>
      <c r="P4572" t="s">
        <v>13887</v>
      </c>
      <c r="Q4572">
        <v>23</v>
      </c>
      <c r="R4572">
        <v>4</v>
      </c>
      <c r="S4572">
        <v>0.96748999999999996</v>
      </c>
      <c r="V4572" t="s">
        <v>24229</v>
      </c>
      <c r="W4572">
        <v>4890</v>
      </c>
      <c r="X4572">
        <v>0.22742750330042799</v>
      </c>
      <c r="Y4572">
        <v>0.64277890012570604</v>
      </c>
      <c r="Z4572">
        <v>0.54643291134155803</v>
      </c>
      <c r="AA4572">
        <v>0.46950005907060499</v>
      </c>
      <c r="AB4572">
        <v>0.65780430891337205</v>
      </c>
      <c r="AC4572">
        <v>0.76516347903075799</v>
      </c>
      <c r="AD4572">
        <v>0.158851091273538</v>
      </c>
      <c r="AE4572">
        <v>-0.158609510749014</v>
      </c>
    </row>
    <row r="4573" spans="1:31">
      <c r="A4573" t="s">
        <v>27370</v>
      </c>
      <c r="B4573" t="s">
        <v>27371</v>
      </c>
      <c r="C4573" t="s">
        <v>13901</v>
      </c>
      <c r="D4573" t="s">
        <v>2264</v>
      </c>
      <c r="E4573" t="s">
        <v>13901</v>
      </c>
      <c r="F4573" t="s">
        <v>13901</v>
      </c>
      <c r="G4573" t="s">
        <v>13902</v>
      </c>
      <c r="H4573">
        <v>0.99294000000000004</v>
      </c>
      <c r="I4573">
        <v>1.7000000000000001E-13</v>
      </c>
      <c r="J4573">
        <v>83.358999999999995</v>
      </c>
      <c r="K4573" t="s">
        <v>35</v>
      </c>
      <c r="L4573" t="s">
        <v>22719</v>
      </c>
      <c r="M4573" t="s">
        <v>24230</v>
      </c>
      <c r="N4573" t="s">
        <v>38</v>
      </c>
      <c r="O4573" t="s">
        <v>444</v>
      </c>
      <c r="P4573" t="s">
        <v>24231</v>
      </c>
      <c r="Q4573">
        <v>3</v>
      </c>
      <c r="R4573">
        <v>4</v>
      </c>
      <c r="S4573">
        <v>1.2421E-2</v>
      </c>
      <c r="V4573" t="s">
        <v>9208</v>
      </c>
      <c r="W4573">
        <v>5400</v>
      </c>
      <c r="X4573">
        <v>-1.9956594708000099</v>
      </c>
      <c r="Y4573">
        <v>-2.83316968784901</v>
      </c>
      <c r="Z4573">
        <v>-2.4718858241375901</v>
      </c>
      <c r="AA4573">
        <v>-2.48410691387279</v>
      </c>
      <c r="AB4573">
        <v>-2.9049810055998901</v>
      </c>
      <c r="AC4573">
        <v>-2.4773471293359699</v>
      </c>
      <c r="AD4573">
        <v>0.33846478294647497</v>
      </c>
      <c r="AE4573">
        <v>0.18857335534067901</v>
      </c>
    </row>
    <row r="4574" spans="1:31">
      <c r="A4574" t="s">
        <v>27402</v>
      </c>
      <c r="B4574" t="s">
        <v>27403</v>
      </c>
      <c r="C4574" t="s">
        <v>14063</v>
      </c>
      <c r="D4574" t="s">
        <v>636</v>
      </c>
      <c r="E4574" t="s">
        <v>14063</v>
      </c>
      <c r="F4574" t="s">
        <v>14063</v>
      </c>
      <c r="G4574" t="s">
        <v>14064</v>
      </c>
      <c r="H4574">
        <v>1</v>
      </c>
      <c r="I4574">
        <v>6.7800000000000004E-13</v>
      </c>
      <c r="J4574">
        <v>86.93</v>
      </c>
      <c r="K4574" t="s">
        <v>35</v>
      </c>
      <c r="L4574" t="s">
        <v>22719</v>
      </c>
      <c r="M4574" t="s">
        <v>24234</v>
      </c>
      <c r="N4574" t="s">
        <v>38</v>
      </c>
      <c r="O4574" t="s">
        <v>1163</v>
      </c>
      <c r="P4574" t="s">
        <v>24235</v>
      </c>
      <c r="Q4574">
        <v>13</v>
      </c>
      <c r="R4574">
        <v>4</v>
      </c>
      <c r="S4574">
        <v>0.31752999999999998</v>
      </c>
      <c r="V4574" t="s">
        <v>24236</v>
      </c>
      <c r="W4574">
        <v>788</v>
      </c>
      <c r="X4574">
        <v>1.1488413763026399</v>
      </c>
      <c r="Y4574">
        <v>1.2477245790449001</v>
      </c>
      <c r="Z4574">
        <v>1.2314578095634701</v>
      </c>
      <c r="AA4574">
        <v>0.96394715760928995</v>
      </c>
      <c r="AB4574">
        <v>0.83563758616293904</v>
      </c>
      <c r="AC4574">
        <v>0.90435381222602895</v>
      </c>
      <c r="AD4574">
        <v>4.3307908902010903E-2</v>
      </c>
      <c r="AE4574">
        <v>0.30802840297091799</v>
      </c>
    </row>
    <row r="4575" spans="1:31">
      <c r="A4575" t="s">
        <v>27402</v>
      </c>
      <c r="B4575" t="s">
        <v>27403</v>
      </c>
      <c r="C4575" t="s">
        <v>14063</v>
      </c>
      <c r="D4575" t="s">
        <v>9271</v>
      </c>
      <c r="E4575" t="s">
        <v>14063</v>
      </c>
      <c r="F4575" t="s">
        <v>14063</v>
      </c>
      <c r="G4575" t="s">
        <v>14064</v>
      </c>
      <c r="H4575">
        <v>0.84370500000000004</v>
      </c>
      <c r="I4575">
        <v>8.1150999999999999E-4</v>
      </c>
      <c r="J4575">
        <v>47.701000000000001</v>
      </c>
      <c r="K4575" t="s">
        <v>35</v>
      </c>
      <c r="L4575" t="s">
        <v>22719</v>
      </c>
      <c r="M4575" t="s">
        <v>24237</v>
      </c>
      <c r="N4575" t="s">
        <v>1116</v>
      </c>
      <c r="O4575" t="s">
        <v>482</v>
      </c>
      <c r="P4575" t="s">
        <v>24238</v>
      </c>
      <c r="Q4575">
        <v>4</v>
      </c>
      <c r="R4575">
        <v>3</v>
      </c>
      <c r="S4575">
        <v>0.12506</v>
      </c>
      <c r="V4575" t="s">
        <v>24239</v>
      </c>
      <c r="W4575">
        <v>13996</v>
      </c>
      <c r="X4575">
        <v>-1.2640960517286099</v>
      </c>
      <c r="Y4575">
        <v>-0.96422555955501599</v>
      </c>
      <c r="Z4575">
        <v>-1.5216262913604801</v>
      </c>
      <c r="AA4575">
        <v>-1.56690392263093</v>
      </c>
      <c r="AB4575">
        <v>-1.6372585043588299</v>
      </c>
      <c r="AC4575">
        <v>-1.64030596450999</v>
      </c>
      <c r="AD4575">
        <v>0.15461569029335501</v>
      </c>
      <c r="AE4575">
        <v>0.36484016295188298</v>
      </c>
    </row>
    <row r="4576" spans="1:31">
      <c r="A4576" t="s">
        <v>27450</v>
      </c>
      <c r="B4576" t="s">
        <v>27451</v>
      </c>
      <c r="C4576" t="s">
        <v>14350</v>
      </c>
      <c r="D4576" t="s">
        <v>58</v>
      </c>
      <c r="E4576" t="s">
        <v>14352</v>
      </c>
      <c r="F4576" t="s">
        <v>14352</v>
      </c>
      <c r="G4576" t="s">
        <v>14353</v>
      </c>
      <c r="H4576">
        <v>0.962534</v>
      </c>
      <c r="I4576">
        <v>4.54563E-4</v>
      </c>
      <c r="J4576">
        <v>45.359000000000002</v>
      </c>
      <c r="K4576" t="s">
        <v>178</v>
      </c>
      <c r="L4576" t="s">
        <v>22719</v>
      </c>
      <c r="M4576" t="s">
        <v>24251</v>
      </c>
      <c r="N4576" t="s">
        <v>293</v>
      </c>
      <c r="O4576" t="s">
        <v>4895</v>
      </c>
      <c r="P4576" t="s">
        <v>14359</v>
      </c>
      <c r="Q4576">
        <v>12</v>
      </c>
      <c r="R4576">
        <v>3</v>
      </c>
      <c r="S4576">
        <v>-0.14957999999999999</v>
      </c>
      <c r="V4576" t="s">
        <v>14360</v>
      </c>
      <c r="W4576">
        <v>3252</v>
      </c>
      <c r="X4576">
        <v>-1.4513418613572799</v>
      </c>
      <c r="Y4576">
        <v>-1.4442388905388901</v>
      </c>
      <c r="Z4576">
        <v>-1.47343134098435</v>
      </c>
      <c r="AA4576">
        <v>-1.2169150832905999</v>
      </c>
      <c r="AB4576">
        <v>-1.3871461634228199</v>
      </c>
      <c r="AC4576">
        <v>-1.13874157408632</v>
      </c>
      <c r="AD4576">
        <v>0.123731238561145</v>
      </c>
      <c r="AE4576">
        <v>-0.20873642402692899</v>
      </c>
    </row>
    <row r="4577" spans="1:31">
      <c r="A4577" t="s">
        <v>27456</v>
      </c>
      <c r="B4577" t="s">
        <v>27457</v>
      </c>
      <c r="C4577" t="s">
        <v>14380</v>
      </c>
      <c r="D4577" t="s">
        <v>3985</v>
      </c>
      <c r="E4577" t="s">
        <v>14380</v>
      </c>
      <c r="F4577" t="s">
        <v>14380</v>
      </c>
      <c r="G4577" t="s">
        <v>14381</v>
      </c>
      <c r="H4577">
        <v>0.97363999999999995</v>
      </c>
      <c r="I4577">
        <v>4.0699999999999999E-18</v>
      </c>
      <c r="J4577">
        <v>103.18</v>
      </c>
      <c r="K4577" t="s">
        <v>178</v>
      </c>
      <c r="L4577" t="s">
        <v>22719</v>
      </c>
      <c r="M4577" t="s">
        <v>24252</v>
      </c>
      <c r="N4577" t="s">
        <v>1111</v>
      </c>
      <c r="O4577" t="s">
        <v>444</v>
      </c>
      <c r="P4577" t="s">
        <v>24253</v>
      </c>
      <c r="Q4577">
        <v>3</v>
      </c>
      <c r="R4577">
        <v>3</v>
      </c>
      <c r="S4577">
        <v>-6.6636000000000001E-2</v>
      </c>
      <c r="V4577" t="s">
        <v>14384</v>
      </c>
      <c r="W4577">
        <v>2196</v>
      </c>
      <c r="X4577">
        <v>1.7560435351114301</v>
      </c>
      <c r="Y4577">
        <v>1.5078060958619199</v>
      </c>
      <c r="Z4577">
        <v>1.7239332863422301</v>
      </c>
      <c r="AA4577">
        <v>1.6896405967812</v>
      </c>
      <c r="AB4577">
        <v>1.4997125473147099</v>
      </c>
      <c r="AC4577">
        <v>1.4293291653792899</v>
      </c>
      <c r="AD4577">
        <v>0.29461118551929699</v>
      </c>
      <c r="AE4577">
        <v>0.12303353594679201</v>
      </c>
    </row>
    <row r="4578" spans="1:31">
      <c r="A4578" t="s">
        <v>28976</v>
      </c>
      <c r="B4578" t="s">
        <v>28977</v>
      </c>
      <c r="C4578" t="s">
        <v>24257</v>
      </c>
      <c r="D4578" t="s">
        <v>13577</v>
      </c>
      <c r="E4578" t="s">
        <v>24257</v>
      </c>
      <c r="F4578" t="s">
        <v>24257</v>
      </c>
      <c r="G4578" t="s">
        <v>24258</v>
      </c>
      <c r="H4578">
        <v>1</v>
      </c>
      <c r="I4578">
        <v>7.5699999999999996E-15</v>
      </c>
      <c r="J4578">
        <v>102.39</v>
      </c>
      <c r="K4578" t="s">
        <v>35</v>
      </c>
      <c r="L4578" t="s">
        <v>22719</v>
      </c>
      <c r="M4578" t="s">
        <v>24259</v>
      </c>
      <c r="N4578" t="s">
        <v>38</v>
      </c>
      <c r="O4578" t="s">
        <v>2215</v>
      </c>
      <c r="P4578" t="s">
        <v>24260</v>
      </c>
      <c r="Q4578">
        <v>13</v>
      </c>
      <c r="R4578">
        <v>4</v>
      </c>
      <c r="S4578">
        <v>-3.4735000000000002E-2</v>
      </c>
      <c r="V4578" t="s">
        <v>24261</v>
      </c>
      <c r="W4578">
        <v>3458</v>
      </c>
      <c r="X4578">
        <v>-0.22528656290802901</v>
      </c>
      <c r="Y4578">
        <v>-0.31420474590209102</v>
      </c>
      <c r="Z4578">
        <v>-0.188296352523694</v>
      </c>
      <c r="AA4578">
        <v>-8.5498529981339402E-2</v>
      </c>
      <c r="AB4578">
        <v>9.5893379145453497E-2</v>
      </c>
      <c r="AC4578">
        <v>9.7738818117628301E-2</v>
      </c>
      <c r="AD4578">
        <v>7.0401628561227197E-2</v>
      </c>
      <c r="AE4578">
        <v>-0.27864044287185202</v>
      </c>
    </row>
    <row r="4579" spans="1:31">
      <c r="A4579" t="s">
        <v>27484</v>
      </c>
      <c r="B4579" t="s">
        <v>27485</v>
      </c>
      <c r="C4579" t="s">
        <v>7819</v>
      </c>
      <c r="D4579" t="s">
        <v>4907</v>
      </c>
      <c r="E4579" t="s">
        <v>7819</v>
      </c>
      <c r="F4579" t="s">
        <v>7819</v>
      </c>
      <c r="G4579" t="s">
        <v>14475</v>
      </c>
      <c r="H4579">
        <v>0.99859600000000004</v>
      </c>
      <c r="I4579">
        <v>4.8299999999999997E-7</v>
      </c>
      <c r="J4579">
        <v>91.022999999999996</v>
      </c>
      <c r="K4579" t="s">
        <v>35</v>
      </c>
      <c r="L4579" t="s">
        <v>22719</v>
      </c>
      <c r="M4579" t="s">
        <v>24262</v>
      </c>
      <c r="N4579" t="s">
        <v>38</v>
      </c>
      <c r="O4579" t="s">
        <v>727</v>
      </c>
      <c r="P4579" t="s">
        <v>24263</v>
      </c>
      <c r="Q4579">
        <v>3</v>
      </c>
      <c r="R4579">
        <v>3</v>
      </c>
      <c r="S4579">
        <v>-1.0105</v>
      </c>
      <c r="V4579" t="s">
        <v>24264</v>
      </c>
      <c r="W4579">
        <v>4231</v>
      </c>
      <c r="X4579">
        <v>1.53650323010597</v>
      </c>
      <c r="Y4579">
        <v>1.77235257790391</v>
      </c>
      <c r="Z4579">
        <v>1.90443367209606</v>
      </c>
      <c r="AA4579">
        <v>1.41922038165936</v>
      </c>
      <c r="AB4579">
        <v>1.4470838345681201</v>
      </c>
      <c r="AC4579">
        <v>1.35386447104122</v>
      </c>
      <c r="AD4579">
        <v>0.118068520879406</v>
      </c>
      <c r="AE4579">
        <v>0.33104026427908101</v>
      </c>
    </row>
    <row r="4580" spans="1:31">
      <c r="A4580" t="s">
        <v>27484</v>
      </c>
      <c r="B4580" t="s">
        <v>27485</v>
      </c>
      <c r="C4580" t="s">
        <v>7819</v>
      </c>
      <c r="D4580" t="s">
        <v>3557</v>
      </c>
      <c r="E4580" t="s">
        <v>7819</v>
      </c>
      <c r="F4580" t="s">
        <v>7819</v>
      </c>
      <c r="G4580" t="s">
        <v>14475</v>
      </c>
      <c r="H4580">
        <v>1</v>
      </c>
      <c r="I4580">
        <v>4.9299999999999999E-5</v>
      </c>
      <c r="J4580">
        <v>70.706000000000003</v>
      </c>
      <c r="K4580" t="s">
        <v>178</v>
      </c>
      <c r="L4580" t="s">
        <v>22719</v>
      </c>
      <c r="M4580" t="s">
        <v>24265</v>
      </c>
      <c r="N4580" t="s">
        <v>24266</v>
      </c>
      <c r="O4580" t="s">
        <v>1148</v>
      </c>
      <c r="P4580" t="s">
        <v>14511</v>
      </c>
      <c r="Q4580">
        <v>8</v>
      </c>
      <c r="R4580">
        <v>4</v>
      </c>
      <c r="S4580">
        <v>-0.28892000000000001</v>
      </c>
      <c r="V4580" t="s">
        <v>14512</v>
      </c>
      <c r="W4580">
        <v>7599</v>
      </c>
      <c r="X4580">
        <v>1.49702762975004</v>
      </c>
      <c r="Y4580">
        <v>1.62831444282444</v>
      </c>
      <c r="Z4580">
        <v>1.6610129237131299</v>
      </c>
      <c r="AA4580">
        <v>1.33561996814893</v>
      </c>
      <c r="AB4580">
        <v>1.3725380610490701</v>
      </c>
      <c r="AC4580">
        <v>1.45852180272716</v>
      </c>
      <c r="AD4580">
        <v>1.70446219973668E-2</v>
      </c>
      <c r="AE4580">
        <v>0.20655838812081401</v>
      </c>
    </row>
    <row r="4581" spans="1:31">
      <c r="A4581" t="s">
        <v>27484</v>
      </c>
      <c r="B4581" t="s">
        <v>27485</v>
      </c>
      <c r="C4581" t="s">
        <v>7819</v>
      </c>
      <c r="D4581" t="s">
        <v>13570</v>
      </c>
      <c r="E4581" t="s">
        <v>7819</v>
      </c>
      <c r="F4581" t="s">
        <v>7819</v>
      </c>
      <c r="G4581" t="s">
        <v>14475</v>
      </c>
      <c r="H4581">
        <v>1</v>
      </c>
      <c r="I4581">
        <v>5.7199999999999997E-42</v>
      </c>
      <c r="J4581">
        <v>170.88</v>
      </c>
      <c r="K4581" t="s">
        <v>291</v>
      </c>
      <c r="L4581" t="s">
        <v>22719</v>
      </c>
      <c r="M4581" t="s">
        <v>24267</v>
      </c>
      <c r="N4581" t="s">
        <v>542</v>
      </c>
      <c r="O4581" t="s">
        <v>711</v>
      </c>
      <c r="P4581" t="s">
        <v>14524</v>
      </c>
      <c r="Q4581">
        <v>3</v>
      </c>
      <c r="R4581">
        <v>4</v>
      </c>
      <c r="S4581">
        <v>0.95723999999999998</v>
      </c>
      <c r="V4581" t="s">
        <v>24268</v>
      </c>
      <c r="W4581">
        <v>8848</v>
      </c>
      <c r="X4581">
        <v>2.5438539549129402</v>
      </c>
      <c r="Y4581">
        <v>2.5847363388196598</v>
      </c>
      <c r="Z4581">
        <v>2.40848032329371</v>
      </c>
      <c r="AA4581">
        <v>2.3722709789278502</v>
      </c>
      <c r="AB4581">
        <v>2.3652216056611102</v>
      </c>
      <c r="AC4581">
        <v>2.4760844649125802</v>
      </c>
      <c r="AD4581">
        <v>0.34855906945611898</v>
      </c>
      <c r="AE4581">
        <v>0.107831189174923</v>
      </c>
    </row>
    <row r="4582" spans="1:31">
      <c r="A4582" t="s">
        <v>27484</v>
      </c>
      <c r="B4582" t="s">
        <v>27485</v>
      </c>
      <c r="C4582" t="s">
        <v>7819</v>
      </c>
      <c r="D4582" t="s">
        <v>1248</v>
      </c>
      <c r="E4582" t="s">
        <v>7819</v>
      </c>
      <c r="F4582" t="s">
        <v>7819</v>
      </c>
      <c r="G4582" t="s">
        <v>14475</v>
      </c>
      <c r="H4582">
        <v>1</v>
      </c>
      <c r="I4582">
        <v>3.8097700000000001E-4</v>
      </c>
      <c r="J4582">
        <v>61.290999999999997</v>
      </c>
      <c r="K4582" t="s">
        <v>178</v>
      </c>
      <c r="L4582" t="s">
        <v>22719</v>
      </c>
      <c r="M4582" t="s">
        <v>24272</v>
      </c>
      <c r="N4582" t="s">
        <v>24273</v>
      </c>
      <c r="O4582" t="s">
        <v>727</v>
      </c>
      <c r="P4582" t="s">
        <v>14601</v>
      </c>
      <c r="Q4582">
        <v>1</v>
      </c>
      <c r="R4582">
        <v>3</v>
      </c>
      <c r="S4582">
        <v>-5.7521999999999998E-3</v>
      </c>
      <c r="V4582" t="s">
        <v>24274</v>
      </c>
      <c r="W4582">
        <v>18070</v>
      </c>
      <c r="X4582">
        <v>1.6951394158834701</v>
      </c>
      <c r="Y4582">
        <v>1.8166175218993501</v>
      </c>
      <c r="Z4582">
        <v>1.9972129241319101</v>
      </c>
      <c r="AA4582">
        <v>1.48369226159628</v>
      </c>
      <c r="AB4582">
        <v>1.6045042739406701</v>
      </c>
      <c r="AC4582">
        <v>1.6169289866547401</v>
      </c>
      <c r="AD4582">
        <v>4.1242690197092403E-2</v>
      </c>
      <c r="AE4582">
        <v>0.26794811324100898</v>
      </c>
    </row>
    <row r="4583" spans="1:31">
      <c r="A4583" t="s">
        <v>27484</v>
      </c>
      <c r="B4583" t="s">
        <v>27485</v>
      </c>
      <c r="C4583" t="s">
        <v>7819</v>
      </c>
      <c r="D4583" t="s">
        <v>24275</v>
      </c>
      <c r="E4583" t="s">
        <v>7819</v>
      </c>
      <c r="F4583" t="s">
        <v>7819</v>
      </c>
      <c r="G4583" t="s">
        <v>14475</v>
      </c>
      <c r="H4583">
        <v>1</v>
      </c>
      <c r="I4583">
        <v>4.5304600000000003E-4</v>
      </c>
      <c r="J4583">
        <v>69.495000000000005</v>
      </c>
      <c r="K4583" t="s">
        <v>178</v>
      </c>
      <c r="L4583" t="s">
        <v>22719</v>
      </c>
      <c r="M4583" t="s">
        <v>24276</v>
      </c>
      <c r="N4583" t="s">
        <v>24277</v>
      </c>
      <c r="O4583" t="s">
        <v>368</v>
      </c>
      <c r="P4583" t="s">
        <v>14605</v>
      </c>
      <c r="Q4583">
        <v>3</v>
      </c>
      <c r="R4583">
        <v>3</v>
      </c>
      <c r="S4583">
        <v>-0.25778000000000001</v>
      </c>
      <c r="V4583" t="s">
        <v>14606</v>
      </c>
      <c r="W4583">
        <v>14255</v>
      </c>
      <c r="X4583">
        <v>-0.27702075566140399</v>
      </c>
      <c r="Y4583">
        <v>9.8320602320398798E-2</v>
      </c>
      <c r="Z4583">
        <v>-2.2059520675249501E-2</v>
      </c>
      <c r="AA4583">
        <v>-0.43414676550196801</v>
      </c>
      <c r="AB4583">
        <v>-0.31865857972128098</v>
      </c>
      <c r="AC4583">
        <v>-0.28196715469481898</v>
      </c>
      <c r="AD4583">
        <v>6.6574395065967101E-2</v>
      </c>
      <c r="AE4583">
        <v>0.27800427530060501</v>
      </c>
    </row>
    <row r="4584" spans="1:31">
      <c r="A4584" t="s">
        <v>27484</v>
      </c>
      <c r="B4584" t="s">
        <v>27485</v>
      </c>
      <c r="C4584" t="s">
        <v>7819</v>
      </c>
      <c r="D4584" t="s">
        <v>9097</v>
      </c>
      <c r="E4584" t="s">
        <v>7819</v>
      </c>
      <c r="F4584" t="s">
        <v>7819</v>
      </c>
      <c r="G4584" t="s">
        <v>14475</v>
      </c>
      <c r="H4584">
        <v>1</v>
      </c>
      <c r="I4584">
        <v>1.36965E-3</v>
      </c>
      <c r="J4584">
        <v>40.564</v>
      </c>
      <c r="K4584" t="s">
        <v>178</v>
      </c>
      <c r="L4584" t="s">
        <v>22719</v>
      </c>
      <c r="M4584" t="s">
        <v>24278</v>
      </c>
      <c r="N4584" t="s">
        <v>24279</v>
      </c>
      <c r="O4584" t="s">
        <v>368</v>
      </c>
      <c r="P4584" t="s">
        <v>24280</v>
      </c>
      <c r="Q4584">
        <v>2</v>
      </c>
      <c r="R4584">
        <v>3</v>
      </c>
      <c r="S4584">
        <v>0.39815</v>
      </c>
      <c r="V4584" t="s">
        <v>24281</v>
      </c>
      <c r="W4584">
        <v>14539</v>
      </c>
      <c r="X4584">
        <v>-0.21186936076471399</v>
      </c>
      <c r="Y4584">
        <v>9.2062418300938295E-2</v>
      </c>
      <c r="Z4584">
        <v>-7.85496286606025E-2</v>
      </c>
      <c r="AA4584">
        <v>-0.37552261312193302</v>
      </c>
      <c r="AB4584">
        <v>-0.28835113111251398</v>
      </c>
      <c r="AC4584">
        <v>-0.24958310633842901</v>
      </c>
      <c r="AD4584">
        <v>7.8534045280952605E-2</v>
      </c>
      <c r="AE4584">
        <v>0.23836675981616601</v>
      </c>
    </row>
    <row r="4585" spans="1:31">
      <c r="A4585" t="s">
        <v>27484</v>
      </c>
      <c r="B4585" t="s">
        <v>27485</v>
      </c>
      <c r="C4585" t="s">
        <v>7819</v>
      </c>
      <c r="D4585" t="s">
        <v>4925</v>
      </c>
      <c r="E4585" t="s">
        <v>7819</v>
      </c>
      <c r="F4585" t="s">
        <v>7819</v>
      </c>
      <c r="G4585" t="s">
        <v>14475</v>
      </c>
      <c r="H4585">
        <v>1</v>
      </c>
      <c r="I4585">
        <v>1.36965E-3</v>
      </c>
      <c r="J4585">
        <v>40.564</v>
      </c>
      <c r="K4585" t="s">
        <v>178</v>
      </c>
      <c r="L4585" t="s">
        <v>22719</v>
      </c>
      <c r="M4585" t="s">
        <v>24282</v>
      </c>
      <c r="N4585" t="s">
        <v>24283</v>
      </c>
      <c r="O4585" t="s">
        <v>281</v>
      </c>
      <c r="P4585" t="s">
        <v>24280</v>
      </c>
      <c r="Q4585">
        <v>4</v>
      </c>
      <c r="R4585">
        <v>3</v>
      </c>
      <c r="S4585">
        <v>0.39815</v>
      </c>
      <c r="V4585" t="s">
        <v>24281</v>
      </c>
      <c r="W4585">
        <v>14539</v>
      </c>
      <c r="X4585">
        <v>-0.21186936076471399</v>
      </c>
      <c r="Y4585">
        <v>9.2062418300938295E-2</v>
      </c>
      <c r="Z4585">
        <v>-7.85496286606025E-2</v>
      </c>
      <c r="AA4585">
        <v>-0.37552261312193302</v>
      </c>
      <c r="AB4585">
        <v>-0.28835113111251398</v>
      </c>
      <c r="AC4585">
        <v>-0.24958310633842901</v>
      </c>
      <c r="AD4585">
        <v>7.8534045280952605E-2</v>
      </c>
      <c r="AE4585">
        <v>0.23836675981616601</v>
      </c>
    </row>
    <row r="4586" spans="1:31">
      <c r="A4586" t="s">
        <v>27484</v>
      </c>
      <c r="B4586" t="s">
        <v>27485</v>
      </c>
      <c r="C4586" t="s">
        <v>7819</v>
      </c>
      <c r="D4586" t="s">
        <v>6224</v>
      </c>
      <c r="E4586" t="s">
        <v>7819</v>
      </c>
      <c r="F4586" t="s">
        <v>7819</v>
      </c>
      <c r="G4586" t="s">
        <v>14475</v>
      </c>
      <c r="H4586">
        <v>1</v>
      </c>
      <c r="I4586">
        <v>4.5075599999999999E-3</v>
      </c>
      <c r="J4586">
        <v>42.024999999999999</v>
      </c>
      <c r="K4586" t="s">
        <v>291</v>
      </c>
      <c r="L4586" t="s">
        <v>22719</v>
      </c>
      <c r="M4586" t="s">
        <v>24284</v>
      </c>
      <c r="N4586" t="s">
        <v>10069</v>
      </c>
      <c r="O4586" t="s">
        <v>281</v>
      </c>
      <c r="P4586" t="s">
        <v>14615</v>
      </c>
      <c r="Q4586">
        <v>5</v>
      </c>
      <c r="R4586">
        <v>4</v>
      </c>
      <c r="S4586">
        <v>-0.28671999999999997</v>
      </c>
      <c r="V4586" t="s">
        <v>24285</v>
      </c>
      <c r="W4586">
        <v>14677</v>
      </c>
      <c r="X4586">
        <v>-0.16856081099203499</v>
      </c>
      <c r="Y4586">
        <v>-8.0558549412504593E-2</v>
      </c>
      <c r="Z4586">
        <v>-0.10608199138758299</v>
      </c>
      <c r="AA4586">
        <v>-0.37457406729117698</v>
      </c>
      <c r="AB4586">
        <v>-0.432577287014069</v>
      </c>
      <c r="AC4586">
        <v>-0.63766937207491003</v>
      </c>
      <c r="AD4586">
        <v>6.1102458274584701E-2</v>
      </c>
      <c r="AE4586">
        <v>0.363206458196011</v>
      </c>
    </row>
    <row r="4587" spans="1:31">
      <c r="A4587" t="s">
        <v>27484</v>
      </c>
      <c r="B4587" t="s">
        <v>27485</v>
      </c>
      <c r="C4587" t="s">
        <v>7819</v>
      </c>
      <c r="D4587" t="s">
        <v>8037</v>
      </c>
      <c r="E4587" t="s">
        <v>7819</v>
      </c>
      <c r="F4587" t="s">
        <v>7819</v>
      </c>
      <c r="G4587" t="s">
        <v>14475</v>
      </c>
      <c r="H4587">
        <v>0.999834</v>
      </c>
      <c r="I4587">
        <v>2.4600000000000001E-7</v>
      </c>
      <c r="J4587">
        <v>101.12</v>
      </c>
      <c r="K4587" t="s">
        <v>178</v>
      </c>
      <c r="L4587" t="s">
        <v>22719</v>
      </c>
      <c r="M4587" t="s">
        <v>24286</v>
      </c>
      <c r="N4587" t="s">
        <v>24287</v>
      </c>
      <c r="O4587" t="s">
        <v>84</v>
      </c>
      <c r="P4587" t="s">
        <v>24288</v>
      </c>
      <c r="Q4587">
        <v>6</v>
      </c>
      <c r="R4587">
        <v>3</v>
      </c>
      <c r="S4587">
        <v>-9.5024999999999998E-2</v>
      </c>
      <c r="V4587" t="s">
        <v>24289</v>
      </c>
      <c r="W4587">
        <v>18911</v>
      </c>
      <c r="X4587">
        <v>-1.49986661487606</v>
      </c>
      <c r="Y4587">
        <v>-0.30960363019111897</v>
      </c>
      <c r="Z4587">
        <v>-0.998850385890384</v>
      </c>
      <c r="AA4587">
        <v>-1.8503166573657699</v>
      </c>
      <c r="AB4587">
        <v>-2.2257698552599998</v>
      </c>
      <c r="AC4587">
        <v>-3.51007253409897</v>
      </c>
      <c r="AD4587">
        <v>0.13205115620789701</v>
      </c>
      <c r="AE4587">
        <v>1.59261280525572</v>
      </c>
    </row>
    <row r="4588" spans="1:31">
      <c r="A4588" t="s">
        <v>27490</v>
      </c>
      <c r="B4588" t="s">
        <v>27491</v>
      </c>
      <c r="C4588" t="s">
        <v>14671</v>
      </c>
      <c r="D4588" t="s">
        <v>5604</v>
      </c>
      <c r="E4588" t="s">
        <v>14671</v>
      </c>
      <c r="F4588" t="s">
        <v>14671</v>
      </c>
      <c r="G4588" t="s">
        <v>14672</v>
      </c>
      <c r="H4588">
        <v>0.999946</v>
      </c>
      <c r="I4588">
        <v>1.8600000000000002E-12</v>
      </c>
      <c r="J4588">
        <v>75.438999999999993</v>
      </c>
      <c r="K4588" t="s">
        <v>178</v>
      </c>
      <c r="L4588" t="s">
        <v>22719</v>
      </c>
      <c r="M4588" t="s">
        <v>24292</v>
      </c>
      <c r="N4588" t="s">
        <v>1293</v>
      </c>
      <c r="O4588" t="s">
        <v>496</v>
      </c>
      <c r="P4588" t="s">
        <v>24293</v>
      </c>
      <c r="Q4588">
        <v>17</v>
      </c>
      <c r="R4588">
        <v>4</v>
      </c>
      <c r="S4588">
        <v>-0.18484</v>
      </c>
      <c r="V4588" t="s">
        <v>14675</v>
      </c>
      <c r="W4588">
        <v>16598</v>
      </c>
      <c r="X4588">
        <v>0.99314681488164402</v>
      </c>
      <c r="Y4588">
        <v>0.66926267297923803</v>
      </c>
      <c r="Z4588">
        <v>0.61638271694865199</v>
      </c>
      <c r="AA4588">
        <v>1.18686539567936</v>
      </c>
      <c r="AB4588">
        <v>1.0250470526076401</v>
      </c>
      <c r="AC4588">
        <v>0.97280931499801904</v>
      </c>
      <c r="AD4588">
        <v>3.0660516946818601E-2</v>
      </c>
      <c r="AE4588">
        <v>-0.30197651949183102</v>
      </c>
    </row>
    <row r="4589" spans="1:31">
      <c r="A4589" t="s">
        <v>27498</v>
      </c>
      <c r="B4589" t="s">
        <v>27499</v>
      </c>
      <c r="C4589" t="s">
        <v>14710</v>
      </c>
      <c r="D4589" t="s">
        <v>1731</v>
      </c>
      <c r="E4589" t="s">
        <v>14710</v>
      </c>
      <c r="F4589" t="s">
        <v>14710</v>
      </c>
      <c r="G4589" t="s">
        <v>14711</v>
      </c>
      <c r="H4589">
        <v>0.87035600000000002</v>
      </c>
      <c r="I4589">
        <v>3.1300000000000003E-36</v>
      </c>
      <c r="J4589">
        <v>148.94</v>
      </c>
      <c r="K4589" t="s">
        <v>178</v>
      </c>
      <c r="L4589" t="s">
        <v>22719</v>
      </c>
      <c r="M4589" t="s">
        <v>24297</v>
      </c>
      <c r="N4589" t="s">
        <v>24298</v>
      </c>
      <c r="O4589" t="s">
        <v>885</v>
      </c>
      <c r="P4589" t="s">
        <v>14714</v>
      </c>
      <c r="Q4589">
        <v>15</v>
      </c>
      <c r="R4589">
        <v>4</v>
      </c>
      <c r="S4589">
        <v>-0.43480000000000002</v>
      </c>
      <c r="V4589" t="s">
        <v>14715</v>
      </c>
      <c r="W4589">
        <v>19833</v>
      </c>
      <c r="X4589">
        <v>1.68231959609826</v>
      </c>
      <c r="Y4589">
        <v>1.4207432366044599</v>
      </c>
      <c r="Z4589">
        <v>1.3654323305234299</v>
      </c>
      <c r="AA4589">
        <v>1.6031217604073</v>
      </c>
      <c r="AB4589">
        <v>1.5871312229439301</v>
      </c>
      <c r="AC4589">
        <v>1.6660886413029099</v>
      </c>
      <c r="AD4589">
        <v>0.36499998851183701</v>
      </c>
      <c r="AE4589">
        <v>-0.129282153809333</v>
      </c>
    </row>
    <row r="4590" spans="1:31">
      <c r="A4590" t="s">
        <v>27502</v>
      </c>
      <c r="B4590" t="s">
        <v>27503</v>
      </c>
      <c r="C4590" t="s">
        <v>14721</v>
      </c>
      <c r="D4590" t="s">
        <v>6687</v>
      </c>
      <c r="E4590" t="s">
        <v>14721</v>
      </c>
      <c r="F4590" t="s">
        <v>14721</v>
      </c>
      <c r="G4590" t="s">
        <v>14722</v>
      </c>
      <c r="H4590">
        <v>0.97077999999999998</v>
      </c>
      <c r="I4590">
        <v>8.83E-17</v>
      </c>
      <c r="J4590">
        <v>84.022000000000006</v>
      </c>
      <c r="K4590" t="s">
        <v>35</v>
      </c>
      <c r="L4590" t="s">
        <v>22719</v>
      </c>
      <c r="M4590" t="s">
        <v>24299</v>
      </c>
      <c r="N4590" t="s">
        <v>38</v>
      </c>
      <c r="O4590" t="s">
        <v>535</v>
      </c>
      <c r="P4590" t="s">
        <v>24300</v>
      </c>
      <c r="Q4590">
        <v>4</v>
      </c>
      <c r="R4590">
        <v>4</v>
      </c>
      <c r="S4590">
        <v>0.82950000000000002</v>
      </c>
      <c r="V4590" t="s">
        <v>24301</v>
      </c>
      <c r="W4590">
        <v>11654</v>
      </c>
      <c r="X4590">
        <v>-0.70132011436563202</v>
      </c>
      <c r="Y4590">
        <v>-0.85454122662175602</v>
      </c>
      <c r="Z4590">
        <v>-0.73192351305507297</v>
      </c>
      <c r="AA4590">
        <v>-0.45860902332418801</v>
      </c>
      <c r="AB4590">
        <v>-0.69614668955816095</v>
      </c>
      <c r="AC4590">
        <v>-0.55167932669682196</v>
      </c>
      <c r="AD4590">
        <v>1.6575478716954101E-2</v>
      </c>
      <c r="AE4590">
        <v>-0.193783271487763</v>
      </c>
    </row>
    <row r="4591" spans="1:31">
      <c r="A4591" t="s">
        <v>28978</v>
      </c>
      <c r="B4591" t="s">
        <v>28979</v>
      </c>
      <c r="C4591" t="s">
        <v>24303</v>
      </c>
      <c r="D4591" t="s">
        <v>3648</v>
      </c>
      <c r="E4591" t="s">
        <v>24303</v>
      </c>
      <c r="F4591" t="s">
        <v>24303</v>
      </c>
      <c r="G4591" t="s">
        <v>24304</v>
      </c>
      <c r="H4591">
        <v>0.88976299999999997</v>
      </c>
      <c r="I4591">
        <v>7.9277899999999997E-4</v>
      </c>
      <c r="J4591">
        <v>53.935000000000002</v>
      </c>
      <c r="K4591" t="s">
        <v>35</v>
      </c>
      <c r="L4591" t="s">
        <v>22719</v>
      </c>
      <c r="M4591" t="s">
        <v>24305</v>
      </c>
      <c r="N4591" t="s">
        <v>38</v>
      </c>
      <c r="O4591" t="s">
        <v>39</v>
      </c>
      <c r="P4591" t="s">
        <v>24306</v>
      </c>
      <c r="Q4591">
        <v>7</v>
      </c>
      <c r="R4591">
        <v>2</v>
      </c>
      <c r="S4591">
        <v>0.32862999999999998</v>
      </c>
      <c r="V4591" t="s">
        <v>24307</v>
      </c>
      <c r="W4591">
        <v>10689</v>
      </c>
      <c r="X4591">
        <v>0.34881955251806201</v>
      </c>
      <c r="Y4591">
        <v>0.105198008093697</v>
      </c>
      <c r="Z4591">
        <v>0.29904063809405901</v>
      </c>
      <c r="AA4591">
        <v>0.28622971297548699</v>
      </c>
      <c r="AB4591">
        <v>0.28364635861410598</v>
      </c>
      <c r="AC4591">
        <v>0.37644998678394997</v>
      </c>
      <c r="AD4591">
        <v>0.45392471712461602</v>
      </c>
      <c r="AE4591">
        <v>-6.4422619889242194E-2</v>
      </c>
    </row>
    <row r="4592" spans="1:31">
      <c r="A4592" t="s">
        <v>27530</v>
      </c>
      <c r="B4592" t="s">
        <v>27531</v>
      </c>
      <c r="C4592" t="s">
        <v>14844</v>
      </c>
      <c r="D4592" t="s">
        <v>2127</v>
      </c>
      <c r="E4592" t="s">
        <v>14844</v>
      </c>
      <c r="F4592" t="s">
        <v>14844</v>
      </c>
      <c r="G4592" t="s">
        <v>14845</v>
      </c>
      <c r="H4592">
        <v>0.97104100000000004</v>
      </c>
      <c r="I4592">
        <v>2.1659600000000002E-3</v>
      </c>
      <c r="J4592">
        <v>72.673000000000002</v>
      </c>
      <c r="K4592" t="s">
        <v>35</v>
      </c>
      <c r="L4592" t="s">
        <v>22719</v>
      </c>
      <c r="M4592" t="s">
        <v>24313</v>
      </c>
      <c r="N4592" t="s">
        <v>38</v>
      </c>
      <c r="O4592" t="s">
        <v>67</v>
      </c>
      <c r="P4592" t="s">
        <v>24314</v>
      </c>
      <c r="Q4592">
        <v>5</v>
      </c>
      <c r="R4592">
        <v>3</v>
      </c>
      <c r="S4592">
        <v>0.75641000000000003</v>
      </c>
      <c r="V4592" t="s">
        <v>24315</v>
      </c>
      <c r="W4592">
        <v>8</v>
      </c>
      <c r="X4592">
        <v>0.29544076584909701</v>
      </c>
      <c r="Y4592">
        <v>0.41980346676264102</v>
      </c>
      <c r="Z4592">
        <v>-0.23997212253952799</v>
      </c>
      <c r="AA4592">
        <v>0.25056899793940901</v>
      </c>
      <c r="AB4592">
        <v>0.70302331740427304</v>
      </c>
      <c r="AC4592">
        <v>0.25240046332792099</v>
      </c>
      <c r="AD4592">
        <v>0.25958041933667397</v>
      </c>
      <c r="AE4592">
        <v>-0.24357355619979801</v>
      </c>
    </row>
    <row r="4593" spans="1:31">
      <c r="A4593" t="s">
        <v>28980</v>
      </c>
      <c r="B4593" t="s">
        <v>28981</v>
      </c>
      <c r="C4593" t="s">
        <v>24316</v>
      </c>
      <c r="D4593" t="s">
        <v>1448</v>
      </c>
      <c r="E4593" t="s">
        <v>24316</v>
      </c>
      <c r="F4593" t="s">
        <v>24316</v>
      </c>
      <c r="G4593" t="s">
        <v>24317</v>
      </c>
      <c r="H4593">
        <v>0.983518</v>
      </c>
      <c r="I4593">
        <v>6.4900000000000003E-11</v>
      </c>
      <c r="J4593">
        <v>80.995000000000005</v>
      </c>
      <c r="K4593" t="s">
        <v>35</v>
      </c>
      <c r="L4593" t="s">
        <v>22719</v>
      </c>
      <c r="M4593" t="s">
        <v>24318</v>
      </c>
      <c r="N4593" t="s">
        <v>38</v>
      </c>
      <c r="O4593" t="s">
        <v>1705</v>
      </c>
      <c r="P4593" t="s">
        <v>24319</v>
      </c>
      <c r="Q4593">
        <v>11</v>
      </c>
      <c r="R4593">
        <v>3</v>
      </c>
      <c r="S4593">
        <v>-0.35328999999999999</v>
      </c>
      <c r="V4593" t="s">
        <v>24320</v>
      </c>
      <c r="W4593">
        <v>3169</v>
      </c>
      <c r="X4593">
        <v>-1.5760713278951799</v>
      </c>
      <c r="Y4593">
        <v>-1.1899362563636999</v>
      </c>
      <c r="Z4593">
        <v>-1.8443946195587799</v>
      </c>
      <c r="AA4593">
        <v>-1.4923144535028099</v>
      </c>
      <c r="AB4593">
        <v>-1.71474985904396</v>
      </c>
      <c r="AC4593">
        <v>-1.8880340670656599</v>
      </c>
      <c r="AD4593">
        <v>0.47521288371299902</v>
      </c>
      <c r="AE4593">
        <v>0.161565391931588</v>
      </c>
    </row>
    <row r="4594" spans="1:31">
      <c r="A4594" t="s">
        <v>27560</v>
      </c>
      <c r="B4594" t="s">
        <v>27561</v>
      </c>
      <c r="C4594" t="s">
        <v>14988</v>
      </c>
      <c r="D4594" t="s">
        <v>4876</v>
      </c>
      <c r="E4594" t="s">
        <v>14988</v>
      </c>
      <c r="F4594" t="s">
        <v>14988</v>
      </c>
      <c r="G4594" t="s">
        <v>14989</v>
      </c>
      <c r="H4594">
        <v>1</v>
      </c>
      <c r="I4594">
        <v>9.5400000000000005E-45</v>
      </c>
      <c r="J4594">
        <v>172.42</v>
      </c>
      <c r="K4594" t="s">
        <v>35</v>
      </c>
      <c r="L4594" t="s">
        <v>22719</v>
      </c>
      <c r="M4594" t="s">
        <v>24324</v>
      </c>
      <c r="N4594" t="s">
        <v>38</v>
      </c>
      <c r="O4594" t="s">
        <v>294</v>
      </c>
      <c r="P4594" t="s">
        <v>24325</v>
      </c>
      <c r="Q4594">
        <v>8</v>
      </c>
      <c r="R4594">
        <v>4</v>
      </c>
      <c r="S4594">
        <v>-0.92249999999999999</v>
      </c>
      <c r="V4594" t="s">
        <v>24326</v>
      </c>
      <c r="W4594">
        <v>14134</v>
      </c>
      <c r="X4594">
        <v>1.2250940505038901</v>
      </c>
      <c r="Y4594">
        <v>1.3161747825548999</v>
      </c>
      <c r="Z4594">
        <v>1.37744186129462</v>
      </c>
      <c r="AA4594">
        <v>0.97734905169020103</v>
      </c>
      <c r="AB4594">
        <v>0.81498822028367102</v>
      </c>
      <c r="AC4594">
        <v>0.88514794835701305</v>
      </c>
      <c r="AD4594">
        <v>3.7999465204660597E-2</v>
      </c>
      <c r="AE4594">
        <v>0.41374182467417697</v>
      </c>
    </row>
    <row r="4595" spans="1:31">
      <c r="A4595" t="s">
        <v>27572</v>
      </c>
      <c r="B4595" t="s">
        <v>27573</v>
      </c>
      <c r="C4595" t="s">
        <v>15034</v>
      </c>
      <c r="D4595" t="s">
        <v>2224</v>
      </c>
      <c r="E4595" t="s">
        <v>15034</v>
      </c>
      <c r="F4595" t="s">
        <v>15034</v>
      </c>
      <c r="G4595" t="s">
        <v>15035</v>
      </c>
      <c r="H4595">
        <v>0.99999300000000002</v>
      </c>
      <c r="I4595">
        <v>3.19E-6</v>
      </c>
      <c r="J4595">
        <v>81.403999999999996</v>
      </c>
      <c r="K4595" t="s">
        <v>35</v>
      </c>
      <c r="L4595" t="s">
        <v>22719</v>
      </c>
      <c r="M4595" t="s">
        <v>24330</v>
      </c>
      <c r="N4595" t="s">
        <v>24331</v>
      </c>
      <c r="O4595" t="s">
        <v>3602</v>
      </c>
      <c r="P4595" t="s">
        <v>24332</v>
      </c>
      <c r="Q4595">
        <v>11</v>
      </c>
      <c r="R4595">
        <v>3</v>
      </c>
      <c r="S4595">
        <v>-1.3075000000000001</v>
      </c>
      <c r="V4595" t="s">
        <v>24333</v>
      </c>
      <c r="W4595">
        <v>7186</v>
      </c>
      <c r="X4595">
        <v>-2.04894478842234</v>
      </c>
      <c r="Y4595">
        <v>-2.1532004996348699</v>
      </c>
      <c r="Z4595">
        <v>-2.0420373883561602</v>
      </c>
      <c r="AA4595">
        <v>-2.2302531220823498</v>
      </c>
      <c r="AB4595">
        <v>-2.5043274244837002</v>
      </c>
      <c r="AC4595">
        <v>-2.0808134391059601</v>
      </c>
      <c r="AD4595">
        <v>0.169448477577714</v>
      </c>
      <c r="AE4595">
        <v>0.19040376975287601</v>
      </c>
    </row>
    <row r="4596" spans="1:31">
      <c r="A4596" t="s">
        <v>27574</v>
      </c>
      <c r="B4596" t="s">
        <v>27575</v>
      </c>
      <c r="C4596" t="s">
        <v>15054</v>
      </c>
      <c r="D4596" t="s">
        <v>5815</v>
      </c>
      <c r="E4596" t="s">
        <v>15054</v>
      </c>
      <c r="F4596" t="s">
        <v>15054</v>
      </c>
      <c r="G4596" t="s">
        <v>15055</v>
      </c>
      <c r="H4596">
        <v>0.999969</v>
      </c>
      <c r="I4596">
        <v>9.79E-28</v>
      </c>
      <c r="J4596">
        <v>121.31</v>
      </c>
      <c r="K4596" t="s">
        <v>178</v>
      </c>
      <c r="L4596" t="s">
        <v>22719</v>
      </c>
      <c r="M4596" t="s">
        <v>24334</v>
      </c>
      <c r="N4596" t="s">
        <v>542</v>
      </c>
      <c r="O4596" t="s">
        <v>18330</v>
      </c>
      <c r="P4596" t="s">
        <v>15057</v>
      </c>
      <c r="Q4596">
        <v>12</v>
      </c>
      <c r="R4596">
        <v>4</v>
      </c>
      <c r="S4596">
        <v>-0.71031999999999995</v>
      </c>
      <c r="V4596" t="s">
        <v>15058</v>
      </c>
      <c r="W4596">
        <v>7348</v>
      </c>
      <c r="X4596">
        <v>-3.7250418668794598</v>
      </c>
      <c r="Y4596">
        <v>-3.97573855422706</v>
      </c>
      <c r="Z4596">
        <v>-3.8823636290383199</v>
      </c>
      <c r="AA4596">
        <v>-3.9066911354891798</v>
      </c>
      <c r="AB4596">
        <v>-3.0328268673859999</v>
      </c>
      <c r="AC4596">
        <v>-3.2916185807307801</v>
      </c>
      <c r="AD4596">
        <v>0.30763409560537402</v>
      </c>
      <c r="AE4596">
        <v>-0.45066915551296</v>
      </c>
    </row>
    <row r="4597" spans="1:31">
      <c r="A4597" t="s">
        <v>27586</v>
      </c>
      <c r="B4597" t="s">
        <v>27587</v>
      </c>
      <c r="C4597" t="s">
        <v>15123</v>
      </c>
      <c r="D4597" t="s">
        <v>10405</v>
      </c>
      <c r="E4597" t="s">
        <v>15123</v>
      </c>
      <c r="F4597" t="s">
        <v>15123</v>
      </c>
      <c r="G4597" t="s">
        <v>15124</v>
      </c>
      <c r="H4597">
        <v>0.99996600000000002</v>
      </c>
      <c r="I4597">
        <v>4.9800000000000004E-7</v>
      </c>
      <c r="J4597">
        <v>66.424999999999997</v>
      </c>
      <c r="K4597" t="s">
        <v>178</v>
      </c>
      <c r="L4597" t="s">
        <v>22719</v>
      </c>
      <c r="M4597" t="s">
        <v>24338</v>
      </c>
      <c r="N4597" t="s">
        <v>443</v>
      </c>
      <c r="O4597" t="s">
        <v>535</v>
      </c>
      <c r="P4597" t="s">
        <v>24339</v>
      </c>
      <c r="Q4597">
        <v>4</v>
      </c>
      <c r="R4597">
        <v>3</v>
      </c>
      <c r="S4597">
        <v>1.7467E-2</v>
      </c>
      <c r="V4597" t="s">
        <v>24340</v>
      </c>
      <c r="W4597">
        <v>11364</v>
      </c>
      <c r="X4597">
        <v>-1.31345786332949</v>
      </c>
      <c r="Y4597">
        <v>-1.40821966773791</v>
      </c>
      <c r="Z4597">
        <v>-1.24737780293446</v>
      </c>
      <c r="AA4597">
        <v>-1.2418116590777899</v>
      </c>
      <c r="AB4597">
        <v>-1.1542617131994399</v>
      </c>
      <c r="AC4597">
        <v>-1.1840817893600699</v>
      </c>
      <c r="AD4597">
        <v>0.17255773128772101</v>
      </c>
      <c r="AE4597">
        <v>-0.129633390788188</v>
      </c>
    </row>
    <row r="4598" spans="1:31">
      <c r="A4598" t="s">
        <v>27586</v>
      </c>
      <c r="B4598" t="s">
        <v>27587</v>
      </c>
      <c r="C4598" t="s">
        <v>15123</v>
      </c>
      <c r="D4598" t="s">
        <v>1248</v>
      </c>
      <c r="E4598" t="s">
        <v>15123</v>
      </c>
      <c r="F4598" t="s">
        <v>15123</v>
      </c>
      <c r="G4598" t="s">
        <v>15124</v>
      </c>
      <c r="H4598">
        <v>0.79768700000000003</v>
      </c>
      <c r="I4598">
        <v>4.9800000000000004E-7</v>
      </c>
      <c r="J4598">
        <v>66.424999999999997</v>
      </c>
      <c r="K4598" t="s">
        <v>178</v>
      </c>
      <c r="L4598" t="s">
        <v>22719</v>
      </c>
      <c r="M4598" t="s">
        <v>24341</v>
      </c>
      <c r="N4598" t="s">
        <v>449</v>
      </c>
      <c r="O4598" t="s">
        <v>2195</v>
      </c>
      <c r="P4598" t="s">
        <v>24339</v>
      </c>
      <c r="Q4598">
        <v>9</v>
      </c>
      <c r="R4598">
        <v>3</v>
      </c>
      <c r="S4598">
        <v>1.7467E-2</v>
      </c>
      <c r="V4598" t="s">
        <v>24340</v>
      </c>
      <c r="W4598">
        <v>11364</v>
      </c>
      <c r="X4598">
        <v>-1.31345786332949</v>
      </c>
      <c r="Y4598">
        <v>-1.40821966773791</v>
      </c>
      <c r="Z4598">
        <v>-1.24737780293446</v>
      </c>
      <c r="AA4598">
        <v>-1.2418116590777899</v>
      </c>
      <c r="AB4598">
        <v>-1.1542617131994399</v>
      </c>
      <c r="AC4598">
        <v>-1.1840817893600699</v>
      </c>
      <c r="AD4598">
        <v>0.17255773128772101</v>
      </c>
      <c r="AE4598">
        <v>-0.129633390788188</v>
      </c>
    </row>
    <row r="4599" spans="1:31">
      <c r="A4599" t="s">
        <v>27590</v>
      </c>
      <c r="B4599" t="s">
        <v>27591</v>
      </c>
      <c r="C4599" t="s">
        <v>15136</v>
      </c>
      <c r="D4599" t="s">
        <v>1833</v>
      </c>
      <c r="E4599" t="s">
        <v>15136</v>
      </c>
      <c r="F4599" t="s">
        <v>15136</v>
      </c>
      <c r="G4599" t="s">
        <v>15137</v>
      </c>
      <c r="H4599">
        <v>1</v>
      </c>
      <c r="I4599">
        <v>1.5E-23</v>
      </c>
      <c r="J4599">
        <v>119.13</v>
      </c>
      <c r="K4599" t="s">
        <v>756</v>
      </c>
      <c r="L4599" t="s">
        <v>22719</v>
      </c>
      <c r="M4599" t="s">
        <v>24342</v>
      </c>
      <c r="N4599" t="s">
        <v>1420</v>
      </c>
      <c r="O4599" t="s">
        <v>678</v>
      </c>
      <c r="P4599" t="s">
        <v>15145</v>
      </c>
      <c r="Q4599">
        <v>6</v>
      </c>
      <c r="R4599">
        <v>3</v>
      </c>
      <c r="S4599">
        <v>1.2159</v>
      </c>
      <c r="V4599" t="s">
        <v>24343</v>
      </c>
      <c r="W4599">
        <v>9333</v>
      </c>
      <c r="X4599">
        <v>2.2057363940762502</v>
      </c>
      <c r="Y4599">
        <v>2.8945656408136902</v>
      </c>
      <c r="Z4599">
        <v>2.6776960650038402</v>
      </c>
      <c r="AA4599">
        <v>2.29063954671944</v>
      </c>
      <c r="AB4599">
        <v>2.3760324609187902</v>
      </c>
      <c r="AC4599">
        <v>2.3849323670582101</v>
      </c>
      <c r="AD4599">
        <v>0.30276415837826298</v>
      </c>
      <c r="AE4599">
        <v>0.24213124173244399</v>
      </c>
    </row>
    <row r="4600" spans="1:31">
      <c r="A4600" t="s">
        <v>27596</v>
      </c>
      <c r="B4600" t="s">
        <v>27597</v>
      </c>
      <c r="C4600" t="s">
        <v>15173</v>
      </c>
      <c r="D4600" t="s">
        <v>24347</v>
      </c>
      <c r="E4600" t="s">
        <v>15173</v>
      </c>
      <c r="F4600" t="s">
        <v>15173</v>
      </c>
      <c r="G4600" t="s">
        <v>15175</v>
      </c>
      <c r="H4600">
        <v>0.79454199999999997</v>
      </c>
      <c r="I4600">
        <v>4.9E-9</v>
      </c>
      <c r="J4600">
        <v>95.182000000000002</v>
      </c>
      <c r="K4600" t="s">
        <v>35</v>
      </c>
      <c r="L4600" t="s">
        <v>22719</v>
      </c>
      <c r="M4600" t="s">
        <v>24348</v>
      </c>
      <c r="N4600" t="s">
        <v>38</v>
      </c>
      <c r="O4600" t="s">
        <v>324</v>
      </c>
      <c r="P4600" t="s">
        <v>24349</v>
      </c>
      <c r="Q4600">
        <v>3</v>
      </c>
      <c r="R4600">
        <v>3</v>
      </c>
      <c r="S4600">
        <v>0.37007000000000001</v>
      </c>
      <c r="V4600" t="s">
        <v>24350</v>
      </c>
      <c r="W4600">
        <v>15878</v>
      </c>
      <c r="X4600">
        <v>0.84933419398406795</v>
      </c>
      <c r="Y4600">
        <v>0.71106322711491099</v>
      </c>
      <c r="Z4600">
        <v>0.58258641933101996</v>
      </c>
      <c r="AA4600">
        <v>0.91629939679931205</v>
      </c>
      <c r="AB4600">
        <v>0.69167548365532905</v>
      </c>
      <c r="AC4600">
        <v>0.73579532531593395</v>
      </c>
      <c r="AD4600">
        <v>0.31130672914928398</v>
      </c>
      <c r="AE4600">
        <v>-6.69287884468589E-2</v>
      </c>
    </row>
    <row r="4601" spans="1:31">
      <c r="A4601" t="s">
        <v>28982</v>
      </c>
      <c r="B4601" t="s">
        <v>28983</v>
      </c>
      <c r="C4601" t="s">
        <v>24356</v>
      </c>
      <c r="D4601" t="s">
        <v>1023</v>
      </c>
      <c r="E4601" t="s">
        <v>24356</v>
      </c>
      <c r="F4601" t="s">
        <v>24356</v>
      </c>
      <c r="G4601" t="s">
        <v>24357</v>
      </c>
      <c r="H4601">
        <v>0.99985400000000002</v>
      </c>
      <c r="I4601">
        <v>7.79E-6</v>
      </c>
      <c r="J4601">
        <v>64.173000000000002</v>
      </c>
      <c r="K4601" t="s">
        <v>35</v>
      </c>
      <c r="L4601" t="s">
        <v>22719</v>
      </c>
      <c r="M4601" t="s">
        <v>24358</v>
      </c>
      <c r="N4601" t="s">
        <v>38</v>
      </c>
      <c r="O4601" t="s">
        <v>644</v>
      </c>
      <c r="P4601" t="s">
        <v>24359</v>
      </c>
      <c r="Q4601">
        <v>10</v>
      </c>
      <c r="R4601">
        <v>3</v>
      </c>
      <c r="S4601">
        <v>-0.23605000000000001</v>
      </c>
      <c r="V4601" t="s">
        <v>24360</v>
      </c>
      <c r="W4601">
        <v>10221</v>
      </c>
      <c r="X4601">
        <v>0.328200337737866</v>
      </c>
      <c r="Y4601">
        <v>5.7339407090269301E-2</v>
      </c>
      <c r="Z4601">
        <v>7.0463307251549701E-2</v>
      </c>
      <c r="AA4601">
        <v>0.37427297560538297</v>
      </c>
      <c r="AB4601">
        <v>5.07602903127546E-2</v>
      </c>
      <c r="AC4601">
        <v>0.15671305419711301</v>
      </c>
      <c r="AD4601">
        <v>0.25924324311270502</v>
      </c>
      <c r="AE4601">
        <v>-4.1914422678521697E-2</v>
      </c>
    </row>
    <row r="4602" spans="1:31">
      <c r="A4602" t="s">
        <v>27630</v>
      </c>
      <c r="B4602" t="s">
        <v>27631</v>
      </c>
      <c r="C4602" t="s">
        <v>15358</v>
      </c>
      <c r="D4602" t="s">
        <v>5344</v>
      </c>
      <c r="E4602" t="s">
        <v>15358</v>
      </c>
      <c r="F4602" t="s">
        <v>15358</v>
      </c>
      <c r="G4602" t="s">
        <v>15359</v>
      </c>
      <c r="H4602">
        <v>0.81466099999999997</v>
      </c>
      <c r="I4602">
        <v>7.6315300000000003E-4</v>
      </c>
      <c r="J4602">
        <v>33.234999999999999</v>
      </c>
      <c r="K4602" t="s">
        <v>178</v>
      </c>
      <c r="L4602" t="s">
        <v>22719</v>
      </c>
      <c r="M4602" t="s">
        <v>24368</v>
      </c>
      <c r="N4602" t="s">
        <v>24369</v>
      </c>
      <c r="O4602" t="s">
        <v>2069</v>
      </c>
      <c r="P4602" t="s">
        <v>24366</v>
      </c>
      <c r="Q4602">
        <v>7</v>
      </c>
      <c r="R4602">
        <v>2</v>
      </c>
      <c r="S4602">
        <v>-0.49371999999999999</v>
      </c>
      <c r="V4602" t="s">
        <v>24367</v>
      </c>
      <c r="W4602">
        <v>18985</v>
      </c>
      <c r="X4602">
        <v>-2.0597953575341501</v>
      </c>
      <c r="Y4602">
        <v>-2.10519405612246</v>
      </c>
      <c r="Z4602">
        <v>-2.2084559723438502</v>
      </c>
      <c r="AA4602">
        <v>-2.26680939726127</v>
      </c>
      <c r="AB4602">
        <v>-2.1704346526145799</v>
      </c>
      <c r="AC4602">
        <v>-1.9317304652934</v>
      </c>
      <c r="AD4602">
        <v>0.99266048367353399</v>
      </c>
      <c r="AE4602">
        <v>-1.4902902770717E-3</v>
      </c>
    </row>
    <row r="4603" spans="1:31">
      <c r="A4603" t="s">
        <v>27670</v>
      </c>
      <c r="B4603" t="s">
        <v>27671</v>
      </c>
      <c r="C4603" t="s">
        <v>15574</v>
      </c>
      <c r="D4603" t="s">
        <v>1537</v>
      </c>
      <c r="E4603" t="s">
        <v>15574</v>
      </c>
      <c r="F4603" t="s">
        <v>15574</v>
      </c>
      <c r="G4603" t="s">
        <v>15575</v>
      </c>
      <c r="H4603">
        <v>0.93924300000000005</v>
      </c>
      <c r="I4603">
        <v>1.4800000000000001E-5</v>
      </c>
      <c r="J4603">
        <v>38.905999999999999</v>
      </c>
      <c r="K4603" t="s">
        <v>191</v>
      </c>
      <c r="L4603" t="s">
        <v>22719</v>
      </c>
      <c r="M4603" t="s">
        <v>24381</v>
      </c>
      <c r="N4603" t="s">
        <v>8042</v>
      </c>
      <c r="O4603" t="s">
        <v>1271</v>
      </c>
      <c r="P4603" t="s">
        <v>15577</v>
      </c>
      <c r="Q4603">
        <v>9</v>
      </c>
      <c r="R4603">
        <v>4</v>
      </c>
      <c r="S4603">
        <v>-0.87116000000000005</v>
      </c>
      <c r="V4603" t="s">
        <v>24382</v>
      </c>
      <c r="W4603">
        <v>7305</v>
      </c>
      <c r="X4603">
        <v>-2.0010003758529402</v>
      </c>
      <c r="Y4603">
        <v>-1.94868424746326</v>
      </c>
      <c r="Z4603">
        <v>-1.9470513018231801</v>
      </c>
      <c r="AA4603">
        <v>-1.9890506431330901</v>
      </c>
      <c r="AB4603">
        <v>-1.95824574523162</v>
      </c>
      <c r="AC4603">
        <v>-1.7872133294266199</v>
      </c>
      <c r="AD4603">
        <v>0.41669089927694403</v>
      </c>
      <c r="AE4603">
        <v>-5.4075402449350399E-2</v>
      </c>
    </row>
    <row r="4604" spans="1:31">
      <c r="A4604" t="s">
        <v>27680</v>
      </c>
      <c r="B4604" t="s">
        <v>27681</v>
      </c>
      <c r="C4604" t="s">
        <v>15611</v>
      </c>
      <c r="D4604" t="s">
        <v>4094</v>
      </c>
      <c r="E4604" t="s">
        <v>15611</v>
      </c>
      <c r="F4604" t="s">
        <v>15611</v>
      </c>
      <c r="G4604" t="s">
        <v>15613</v>
      </c>
      <c r="H4604">
        <v>0.80730199999999996</v>
      </c>
      <c r="I4604">
        <v>1.35E-42</v>
      </c>
      <c r="J4604">
        <v>141.75</v>
      </c>
      <c r="K4604" t="s">
        <v>291</v>
      </c>
      <c r="L4604" t="s">
        <v>22719</v>
      </c>
      <c r="M4604" t="s">
        <v>24386</v>
      </c>
      <c r="N4604" t="s">
        <v>12105</v>
      </c>
      <c r="O4604" t="s">
        <v>1127</v>
      </c>
      <c r="P4604" t="s">
        <v>24387</v>
      </c>
      <c r="Q4604">
        <v>5</v>
      </c>
      <c r="R4604">
        <v>3</v>
      </c>
      <c r="S4604">
        <v>-0.42354000000000003</v>
      </c>
      <c r="V4604" t="s">
        <v>24388</v>
      </c>
      <c r="W4604">
        <v>10903</v>
      </c>
      <c r="X4604">
        <v>1.97277974607144</v>
      </c>
      <c r="Y4604">
        <v>2.1442464937055599</v>
      </c>
      <c r="Z4604">
        <v>1.8640996333491799</v>
      </c>
      <c r="AA4604">
        <v>2.5156698623853302</v>
      </c>
      <c r="AB4604">
        <v>3.3131967232400799</v>
      </c>
      <c r="AC4604">
        <v>3.1841859749323098</v>
      </c>
      <c r="AD4604">
        <v>5.1197311075925497E-2</v>
      </c>
      <c r="AE4604">
        <v>-1.0106422291438499</v>
      </c>
    </row>
    <row r="4605" spans="1:31">
      <c r="A4605" t="s">
        <v>27696</v>
      </c>
      <c r="B4605" t="s">
        <v>27697</v>
      </c>
      <c r="C4605" t="s">
        <v>15803</v>
      </c>
      <c r="D4605" t="s">
        <v>3062</v>
      </c>
      <c r="E4605" t="s">
        <v>15803</v>
      </c>
      <c r="F4605" t="s">
        <v>15803</v>
      </c>
      <c r="G4605" t="s">
        <v>15804</v>
      </c>
      <c r="H4605">
        <v>0.999996</v>
      </c>
      <c r="I4605">
        <v>1.4E-11</v>
      </c>
      <c r="J4605">
        <v>79.915999999999997</v>
      </c>
      <c r="K4605" t="s">
        <v>3378</v>
      </c>
      <c r="L4605" t="s">
        <v>22719</v>
      </c>
      <c r="M4605" t="s">
        <v>24403</v>
      </c>
      <c r="N4605" t="s">
        <v>24404</v>
      </c>
      <c r="O4605" t="s">
        <v>535</v>
      </c>
      <c r="P4605" t="s">
        <v>15807</v>
      </c>
      <c r="Q4605">
        <v>4</v>
      </c>
      <c r="R4605">
        <v>3</v>
      </c>
      <c r="S4605">
        <v>-0.78305000000000002</v>
      </c>
      <c r="V4605" t="s">
        <v>15808</v>
      </c>
      <c r="W4605">
        <v>6881</v>
      </c>
      <c r="X4605">
        <v>0.55773358115079996</v>
      </c>
      <c r="Y4605">
        <v>0.33513495293367501</v>
      </c>
      <c r="Z4605">
        <v>0.38510981529989702</v>
      </c>
      <c r="AA4605">
        <v>0.68454028481587903</v>
      </c>
      <c r="AB4605">
        <v>0.56527196879207697</v>
      </c>
      <c r="AC4605">
        <v>0.69206826005214295</v>
      </c>
      <c r="AD4605">
        <v>5.1374157269887602E-2</v>
      </c>
      <c r="AE4605">
        <v>-0.22130072142524199</v>
      </c>
    </row>
    <row r="4606" spans="1:31">
      <c r="A4606" t="s">
        <v>27714</v>
      </c>
      <c r="B4606" t="s">
        <v>27715</v>
      </c>
      <c r="C4606" t="s">
        <v>15879</v>
      </c>
      <c r="D4606" t="s">
        <v>24411</v>
      </c>
      <c r="E4606" t="s">
        <v>15879</v>
      </c>
      <c r="F4606" t="s">
        <v>15879</v>
      </c>
      <c r="G4606" t="s">
        <v>15881</v>
      </c>
      <c r="H4606">
        <v>0.88915999999999995</v>
      </c>
      <c r="I4606">
        <v>2.7399999999999999E-5</v>
      </c>
      <c r="J4606">
        <v>83.855000000000004</v>
      </c>
      <c r="K4606" t="s">
        <v>35</v>
      </c>
      <c r="L4606" t="s">
        <v>22719</v>
      </c>
      <c r="M4606" t="s">
        <v>24412</v>
      </c>
      <c r="N4606" t="s">
        <v>38</v>
      </c>
      <c r="O4606" t="s">
        <v>273</v>
      </c>
      <c r="P4606" t="s">
        <v>24413</v>
      </c>
      <c r="Q4606">
        <v>8</v>
      </c>
      <c r="R4606">
        <v>2</v>
      </c>
      <c r="S4606">
        <v>-1.1504000000000001</v>
      </c>
      <c r="V4606" t="s">
        <v>24414</v>
      </c>
      <c r="W4606">
        <v>15463</v>
      </c>
      <c r="X4606">
        <v>-1.5495426929984</v>
      </c>
      <c r="Y4606">
        <v>-1.91684486517349</v>
      </c>
      <c r="Z4606">
        <v>-1.8845373719646501</v>
      </c>
      <c r="AA4606">
        <v>-1.2482417190620201</v>
      </c>
      <c r="AB4606">
        <v>-1.49083831193237</v>
      </c>
      <c r="AC4606">
        <v>-1.7062542150931299</v>
      </c>
      <c r="AD4606">
        <v>5.18005222914611E-2</v>
      </c>
      <c r="AE4606">
        <v>-0.30186356134967401</v>
      </c>
    </row>
    <row r="4607" spans="1:31">
      <c r="A4607" t="s">
        <v>27734</v>
      </c>
      <c r="B4607" t="s">
        <v>27735</v>
      </c>
      <c r="C4607" t="s">
        <v>15969</v>
      </c>
      <c r="D4607" t="s">
        <v>807</v>
      </c>
      <c r="E4607" t="s">
        <v>15969</v>
      </c>
      <c r="F4607" t="s">
        <v>15969</v>
      </c>
      <c r="G4607" t="s">
        <v>15970</v>
      </c>
      <c r="H4607">
        <v>0.87385599999999997</v>
      </c>
      <c r="I4607">
        <v>6.7200000000000003E-15</v>
      </c>
      <c r="J4607">
        <v>98.97</v>
      </c>
      <c r="K4607" t="s">
        <v>178</v>
      </c>
      <c r="L4607" t="s">
        <v>22719</v>
      </c>
      <c r="M4607" t="s">
        <v>24424</v>
      </c>
      <c r="N4607" t="s">
        <v>542</v>
      </c>
      <c r="O4607" t="s">
        <v>711</v>
      </c>
      <c r="P4607" t="s">
        <v>24425</v>
      </c>
      <c r="Q4607">
        <v>3</v>
      </c>
      <c r="R4607">
        <v>3</v>
      </c>
      <c r="S4607">
        <v>0.55125999999999997</v>
      </c>
      <c r="V4607" t="s">
        <v>24426</v>
      </c>
      <c r="W4607">
        <v>17048</v>
      </c>
      <c r="X4607">
        <v>1.1741592678386199</v>
      </c>
      <c r="Y4607">
        <v>1.0736894617654</v>
      </c>
      <c r="Z4607">
        <v>1.1561233407229199</v>
      </c>
      <c r="AA4607">
        <v>1.24460437325511</v>
      </c>
      <c r="AB4607">
        <v>0.93255886608929905</v>
      </c>
      <c r="AC4607">
        <v>1.01668051034448</v>
      </c>
      <c r="AD4607">
        <v>0.42376285295131799</v>
      </c>
      <c r="AE4607">
        <v>7.0042773546016499E-2</v>
      </c>
    </row>
    <row r="4608" spans="1:31">
      <c r="A4608" t="s">
        <v>28984</v>
      </c>
      <c r="B4608" t="s">
        <v>28985</v>
      </c>
      <c r="C4608" t="s">
        <v>24439</v>
      </c>
      <c r="D4608" t="s">
        <v>5841</v>
      </c>
      <c r="E4608" t="s">
        <v>24439</v>
      </c>
      <c r="F4608" t="s">
        <v>24439</v>
      </c>
      <c r="G4608" t="s">
        <v>24440</v>
      </c>
      <c r="H4608">
        <v>1</v>
      </c>
      <c r="I4608">
        <v>9.7499999999999998E-6</v>
      </c>
      <c r="J4608">
        <v>107.7</v>
      </c>
      <c r="K4608" t="s">
        <v>35</v>
      </c>
      <c r="L4608" t="s">
        <v>22719</v>
      </c>
      <c r="M4608" t="s">
        <v>24441</v>
      </c>
      <c r="N4608" t="s">
        <v>38</v>
      </c>
      <c r="O4608" t="s">
        <v>838</v>
      </c>
      <c r="P4608" t="s">
        <v>24442</v>
      </c>
      <c r="Q4608">
        <v>4</v>
      </c>
      <c r="R4608">
        <v>3</v>
      </c>
      <c r="S4608">
        <v>-1.0583</v>
      </c>
      <c r="V4608" t="s">
        <v>24443</v>
      </c>
      <c r="W4608">
        <v>9657</v>
      </c>
      <c r="X4608">
        <v>1.5403499273457399</v>
      </c>
      <c r="Y4608">
        <v>1.23400185944969</v>
      </c>
      <c r="Z4608">
        <v>1.8616588998464301</v>
      </c>
      <c r="AA4608">
        <v>1.2608718184549099</v>
      </c>
      <c r="AB4608">
        <v>1.1816958399672199</v>
      </c>
      <c r="AC4608">
        <v>1.6063267200915099</v>
      </c>
      <c r="AD4608">
        <v>0.11298717025194401</v>
      </c>
      <c r="AE4608">
        <v>0.19570543604274099</v>
      </c>
    </row>
    <row r="4609" spans="1:31">
      <c r="A4609" t="s">
        <v>27760</v>
      </c>
      <c r="B4609" t="s">
        <v>27761</v>
      </c>
      <c r="C4609" t="s">
        <v>16168</v>
      </c>
      <c r="D4609" t="s">
        <v>3337</v>
      </c>
      <c r="E4609" t="s">
        <v>16168</v>
      </c>
      <c r="F4609" t="s">
        <v>16168</v>
      </c>
      <c r="G4609" t="s">
        <v>16169</v>
      </c>
      <c r="H4609">
        <v>1</v>
      </c>
      <c r="I4609">
        <v>3.88996E-3</v>
      </c>
      <c r="J4609">
        <v>14.185</v>
      </c>
      <c r="K4609" t="s">
        <v>178</v>
      </c>
      <c r="L4609" t="s">
        <v>22719</v>
      </c>
      <c r="M4609" t="s">
        <v>24447</v>
      </c>
      <c r="N4609" t="s">
        <v>542</v>
      </c>
      <c r="O4609" t="s">
        <v>1148</v>
      </c>
      <c r="P4609" t="s">
        <v>16171</v>
      </c>
      <c r="Q4609">
        <v>8</v>
      </c>
      <c r="R4609">
        <v>3</v>
      </c>
      <c r="S4609">
        <v>-3.1545999999999998</v>
      </c>
      <c r="V4609" t="s">
        <v>16172</v>
      </c>
      <c r="W4609">
        <v>5577</v>
      </c>
      <c r="X4609">
        <v>-2.8739521886900801</v>
      </c>
      <c r="Y4609">
        <v>-0.49114691337584898</v>
      </c>
      <c r="Z4609">
        <v>-1.86001321127449</v>
      </c>
      <c r="AA4609">
        <v>-2.7722005822034399</v>
      </c>
      <c r="AB4609">
        <v>-1.74081602735333</v>
      </c>
      <c r="AC4609">
        <v>-1.8502212296243801</v>
      </c>
      <c r="AD4609">
        <v>0.47593351000911899</v>
      </c>
      <c r="AE4609">
        <v>0.37937517528024201</v>
      </c>
    </row>
    <row r="4610" spans="1:31">
      <c r="A4610" t="s">
        <v>28986</v>
      </c>
      <c r="B4610" t="s">
        <v>28987</v>
      </c>
      <c r="C4610" t="s">
        <v>24459</v>
      </c>
      <c r="D4610" t="s">
        <v>23434</v>
      </c>
      <c r="E4610" t="s">
        <v>24459</v>
      </c>
      <c r="F4610" t="s">
        <v>24459</v>
      </c>
      <c r="G4610" t="s">
        <v>24460</v>
      </c>
      <c r="H4610">
        <v>0.88095800000000002</v>
      </c>
      <c r="I4610">
        <v>3.65045E-3</v>
      </c>
      <c r="J4610">
        <v>55.872</v>
      </c>
      <c r="K4610" t="s">
        <v>35</v>
      </c>
      <c r="L4610" t="s">
        <v>22719</v>
      </c>
      <c r="M4610" t="s">
        <v>24461</v>
      </c>
      <c r="N4610" t="s">
        <v>38</v>
      </c>
      <c r="O4610" t="s">
        <v>2650</v>
      </c>
      <c r="P4610" t="s">
        <v>24462</v>
      </c>
      <c r="Q4610">
        <v>8</v>
      </c>
      <c r="R4610">
        <v>2</v>
      </c>
      <c r="S4610">
        <v>9.3090999999999993E-2</v>
      </c>
      <c r="V4610" t="s">
        <v>24463</v>
      </c>
      <c r="W4610">
        <v>19978</v>
      </c>
      <c r="X4610">
        <v>0.60109690566705898</v>
      </c>
      <c r="Y4610">
        <v>8.5995240203842097E-2</v>
      </c>
      <c r="Z4610">
        <v>0.28092069278610299</v>
      </c>
      <c r="AA4610">
        <v>0.74601322719091101</v>
      </c>
      <c r="AB4610">
        <v>0.90239663445472396</v>
      </c>
      <c r="AC4610">
        <v>1.19143244603649</v>
      </c>
      <c r="AD4610">
        <v>0.122437213698809</v>
      </c>
      <c r="AE4610">
        <v>-0.62394315634170805</v>
      </c>
    </row>
    <row r="4611" spans="1:31">
      <c r="A4611" t="s">
        <v>27814</v>
      </c>
      <c r="B4611" t="s">
        <v>27815</v>
      </c>
      <c r="C4611" t="s">
        <v>16444</v>
      </c>
      <c r="D4611" t="s">
        <v>500</v>
      </c>
      <c r="E4611" t="s">
        <v>16444</v>
      </c>
      <c r="F4611" t="s">
        <v>16444</v>
      </c>
      <c r="G4611" t="s">
        <v>16445</v>
      </c>
      <c r="H4611">
        <v>0.82315700000000003</v>
      </c>
      <c r="I4611">
        <v>1.4100000000000001E-19</v>
      </c>
      <c r="J4611">
        <v>118.05</v>
      </c>
      <c r="K4611" t="s">
        <v>178</v>
      </c>
      <c r="L4611" t="s">
        <v>22719</v>
      </c>
      <c r="M4611" t="s">
        <v>24466</v>
      </c>
      <c r="N4611" t="s">
        <v>313</v>
      </c>
      <c r="O4611" t="s">
        <v>2352</v>
      </c>
      <c r="P4611" t="s">
        <v>16447</v>
      </c>
      <c r="Q4611">
        <v>7</v>
      </c>
      <c r="R4611">
        <v>3</v>
      </c>
      <c r="S4611">
        <v>1.2171000000000001</v>
      </c>
      <c r="V4611" t="s">
        <v>24467</v>
      </c>
      <c r="W4611">
        <v>20754</v>
      </c>
      <c r="X4611">
        <v>-1.8445560149565401</v>
      </c>
      <c r="Y4611">
        <v>-1.1552481400919901</v>
      </c>
      <c r="Z4611">
        <v>-0.71519855123766796</v>
      </c>
      <c r="AA4611">
        <v>-1.88572780121151</v>
      </c>
      <c r="AB4611">
        <v>-1.05054317065966</v>
      </c>
      <c r="AC4611">
        <v>-0.63241059880967898</v>
      </c>
      <c r="AD4611">
        <v>0.39522403680283302</v>
      </c>
      <c r="AE4611">
        <v>-4.8773711868448401E-2</v>
      </c>
    </row>
    <row r="4612" spans="1:31">
      <c r="A4612" t="s">
        <v>27830</v>
      </c>
      <c r="B4612" t="s">
        <v>27831</v>
      </c>
      <c r="C4612" t="s">
        <v>16505</v>
      </c>
      <c r="D4612" t="s">
        <v>7519</v>
      </c>
      <c r="E4612" t="s">
        <v>16505</v>
      </c>
      <c r="F4612" t="s">
        <v>16505</v>
      </c>
      <c r="G4612" t="s">
        <v>16506</v>
      </c>
      <c r="H4612">
        <v>0.96554899999999999</v>
      </c>
      <c r="I4612">
        <v>9.8096999999999993E-3</v>
      </c>
      <c r="J4612">
        <v>63.792999999999999</v>
      </c>
      <c r="K4612" t="s">
        <v>35</v>
      </c>
      <c r="L4612" t="s">
        <v>22719</v>
      </c>
      <c r="M4612" t="s">
        <v>24476</v>
      </c>
      <c r="N4612" t="s">
        <v>38</v>
      </c>
      <c r="O4612" t="s">
        <v>61</v>
      </c>
      <c r="P4612" t="s">
        <v>24477</v>
      </c>
      <c r="Q4612">
        <v>3</v>
      </c>
      <c r="R4612">
        <v>2</v>
      </c>
      <c r="S4612">
        <v>-0.90073999999999999</v>
      </c>
      <c r="V4612" t="s">
        <v>24478</v>
      </c>
      <c r="W4612">
        <v>10804</v>
      </c>
      <c r="X4612">
        <v>0.84032895010832798</v>
      </c>
      <c r="Y4612">
        <v>0.63214170443839002</v>
      </c>
      <c r="Z4612">
        <v>0.76632854068547196</v>
      </c>
      <c r="AA4612">
        <v>0.63093240901536696</v>
      </c>
      <c r="AB4612">
        <v>0.90126029614700898</v>
      </c>
      <c r="AC4612">
        <v>1.2047824430951799</v>
      </c>
      <c r="AD4612">
        <v>0.48217262025571</v>
      </c>
      <c r="AE4612">
        <v>-0.16605865100845499</v>
      </c>
    </row>
    <row r="4613" spans="1:31">
      <c r="A4613" t="s">
        <v>28988</v>
      </c>
      <c r="B4613" t="s">
        <v>28989</v>
      </c>
      <c r="C4613" t="s">
        <v>24480</v>
      </c>
      <c r="D4613" t="s">
        <v>3076</v>
      </c>
      <c r="E4613" t="s">
        <v>24480</v>
      </c>
      <c r="F4613" t="s">
        <v>24480</v>
      </c>
      <c r="G4613" t="s">
        <v>24481</v>
      </c>
      <c r="H4613">
        <v>0.99666299999999997</v>
      </c>
      <c r="I4613">
        <v>4.19E-37</v>
      </c>
      <c r="J4613">
        <v>127.47</v>
      </c>
      <c r="K4613" t="s">
        <v>35</v>
      </c>
      <c r="L4613" t="s">
        <v>22719</v>
      </c>
      <c r="M4613" t="s">
        <v>24482</v>
      </c>
      <c r="N4613" t="s">
        <v>38</v>
      </c>
      <c r="O4613" t="s">
        <v>8180</v>
      </c>
      <c r="P4613" t="s">
        <v>24483</v>
      </c>
      <c r="Q4613">
        <v>11</v>
      </c>
      <c r="R4613">
        <v>3</v>
      </c>
      <c r="S4613">
        <v>-0.36469000000000001</v>
      </c>
      <c r="V4613" t="s">
        <v>24484</v>
      </c>
      <c r="W4613">
        <v>3749</v>
      </c>
      <c r="X4613">
        <v>4.6736132197873502E-2</v>
      </c>
      <c r="Y4613">
        <v>-0.26676895947131402</v>
      </c>
      <c r="Z4613">
        <v>0.12621000466673399</v>
      </c>
      <c r="AA4613">
        <v>-7.7899084793373402E-2</v>
      </c>
      <c r="AB4613">
        <v>-0.258244000197691</v>
      </c>
      <c r="AC4613">
        <v>-4.1139012810685403E-2</v>
      </c>
      <c r="AD4613">
        <v>0.21634389700617099</v>
      </c>
      <c r="AE4613">
        <v>9.4486425065014507E-2</v>
      </c>
    </row>
    <row r="4614" spans="1:31">
      <c r="A4614" t="s">
        <v>27852</v>
      </c>
      <c r="B4614" t="s">
        <v>27853</v>
      </c>
      <c r="C4614" t="s">
        <v>16599</v>
      </c>
      <c r="D4614" t="s">
        <v>660</v>
      </c>
      <c r="E4614" t="s">
        <v>16599</v>
      </c>
      <c r="F4614" t="s">
        <v>16599</v>
      </c>
      <c r="G4614" t="s">
        <v>16600</v>
      </c>
      <c r="H4614">
        <v>0.99591300000000005</v>
      </c>
      <c r="I4614">
        <v>4.5399999999999998E-13</v>
      </c>
      <c r="J4614">
        <v>82.254000000000005</v>
      </c>
      <c r="K4614" t="s">
        <v>291</v>
      </c>
      <c r="L4614" t="s">
        <v>22719</v>
      </c>
      <c r="M4614" t="s">
        <v>24485</v>
      </c>
      <c r="N4614" t="s">
        <v>884</v>
      </c>
      <c r="O4614" t="s">
        <v>1709</v>
      </c>
      <c r="P4614" t="s">
        <v>24486</v>
      </c>
      <c r="Q4614">
        <v>12</v>
      </c>
      <c r="R4614">
        <v>3</v>
      </c>
      <c r="S4614">
        <v>-0.12942000000000001</v>
      </c>
      <c r="V4614" t="s">
        <v>24487</v>
      </c>
      <c r="W4614">
        <v>16541</v>
      </c>
      <c r="X4614">
        <v>2.1534819700944299</v>
      </c>
      <c r="Y4614">
        <v>2.1912358150147302</v>
      </c>
      <c r="Z4614">
        <v>2.1367090765159098</v>
      </c>
      <c r="AA4614">
        <v>2.1545690367962602</v>
      </c>
      <c r="AB4614">
        <v>2.27751407065869</v>
      </c>
      <c r="AC4614">
        <v>2.2187376858819499</v>
      </c>
      <c r="AD4614">
        <v>0.17852587399408501</v>
      </c>
      <c r="AE4614">
        <v>-5.6464643903940903E-2</v>
      </c>
    </row>
    <row r="4615" spans="1:31">
      <c r="A4615" t="s">
        <v>28990</v>
      </c>
      <c r="B4615" t="s">
        <v>28991</v>
      </c>
      <c r="C4615" t="s">
        <v>24489</v>
      </c>
      <c r="D4615" t="s">
        <v>692</v>
      </c>
      <c r="E4615" t="s">
        <v>24489</v>
      </c>
      <c r="F4615" t="s">
        <v>24489</v>
      </c>
      <c r="G4615" t="s">
        <v>24490</v>
      </c>
      <c r="H4615">
        <v>0.96438800000000002</v>
      </c>
      <c r="I4615">
        <v>3.0900000000000001E-6</v>
      </c>
      <c r="J4615">
        <v>53.890999999999998</v>
      </c>
      <c r="K4615" t="s">
        <v>35</v>
      </c>
      <c r="L4615" t="s">
        <v>22719</v>
      </c>
      <c r="M4615" t="s">
        <v>24491</v>
      </c>
      <c r="N4615" t="s">
        <v>38</v>
      </c>
      <c r="O4615" t="s">
        <v>891</v>
      </c>
      <c r="P4615" t="s">
        <v>24492</v>
      </c>
      <c r="Q4615">
        <v>17</v>
      </c>
      <c r="R4615">
        <v>4</v>
      </c>
      <c r="S4615">
        <v>2.6231000000000001E-2</v>
      </c>
      <c r="V4615" t="s">
        <v>24493</v>
      </c>
      <c r="W4615">
        <v>10018</v>
      </c>
      <c r="X4615">
        <v>-1.97368958349465</v>
      </c>
      <c r="Y4615">
        <v>-2.06877853653442</v>
      </c>
      <c r="Z4615">
        <v>-1.38836316816302</v>
      </c>
      <c r="AA4615">
        <v>-1.3861370150777099</v>
      </c>
      <c r="AB4615">
        <v>-1.2324725145311599</v>
      </c>
      <c r="AC4615">
        <v>-1.5151669876345</v>
      </c>
      <c r="AD4615">
        <v>0.27288955761088302</v>
      </c>
      <c r="AE4615">
        <v>-0.43235159031623899</v>
      </c>
    </row>
    <row r="4616" spans="1:31">
      <c r="A4616" t="s">
        <v>27896</v>
      </c>
      <c r="B4616" t="s">
        <v>27897</v>
      </c>
      <c r="C4616" t="s">
        <v>16824</v>
      </c>
      <c r="D4616" t="s">
        <v>2039</v>
      </c>
      <c r="E4616" t="s">
        <v>16824</v>
      </c>
      <c r="F4616" t="s">
        <v>16824</v>
      </c>
      <c r="G4616" t="s">
        <v>16825</v>
      </c>
      <c r="H4616">
        <v>0.99996600000000002</v>
      </c>
      <c r="I4616">
        <v>1.8899999999999999E-6</v>
      </c>
      <c r="J4616">
        <v>65.233000000000004</v>
      </c>
      <c r="K4616" t="s">
        <v>178</v>
      </c>
      <c r="L4616" t="s">
        <v>22719</v>
      </c>
      <c r="M4616" t="s">
        <v>24494</v>
      </c>
      <c r="N4616" t="s">
        <v>809</v>
      </c>
      <c r="O4616" t="s">
        <v>781</v>
      </c>
      <c r="P4616" t="s">
        <v>16827</v>
      </c>
      <c r="Q4616">
        <v>9</v>
      </c>
      <c r="R4616">
        <v>3</v>
      </c>
      <c r="S4616">
        <v>-1.0459000000000001</v>
      </c>
      <c r="V4616" t="s">
        <v>16828</v>
      </c>
      <c r="W4616">
        <v>19725</v>
      </c>
      <c r="X4616">
        <v>6.2847564950491194E-2</v>
      </c>
      <c r="Y4616">
        <v>-0.32934368997186297</v>
      </c>
      <c r="Z4616">
        <v>-0.25059077332422602</v>
      </c>
      <c r="AA4616">
        <v>-4.5079973918976501E-2</v>
      </c>
      <c r="AB4616">
        <v>-7.3832972376973199E-2</v>
      </c>
      <c r="AC4616">
        <v>7.32962241237574E-2</v>
      </c>
      <c r="AD4616">
        <v>0.36165916450748897</v>
      </c>
      <c r="AE4616">
        <v>-0.15715672539113501</v>
      </c>
    </row>
    <row r="4617" spans="1:31">
      <c r="A4617" t="s">
        <v>27932</v>
      </c>
      <c r="B4617" t="s">
        <v>27933</v>
      </c>
      <c r="C4617" t="s">
        <v>17069</v>
      </c>
      <c r="D4617" t="s">
        <v>2626</v>
      </c>
      <c r="E4617" t="s">
        <v>17069</v>
      </c>
      <c r="F4617" t="s">
        <v>17069</v>
      </c>
      <c r="G4617" t="s">
        <v>17070</v>
      </c>
      <c r="H4617">
        <v>0.98704499999999995</v>
      </c>
      <c r="I4617">
        <v>9.3300000000000004E-14</v>
      </c>
      <c r="J4617">
        <v>97.608000000000004</v>
      </c>
      <c r="K4617" t="s">
        <v>178</v>
      </c>
      <c r="L4617" t="s">
        <v>22719</v>
      </c>
      <c r="M4617" t="s">
        <v>24501</v>
      </c>
      <c r="N4617" t="s">
        <v>8051</v>
      </c>
      <c r="O4617" t="s">
        <v>3065</v>
      </c>
      <c r="P4617" t="s">
        <v>24502</v>
      </c>
      <c r="Q4617">
        <v>11</v>
      </c>
      <c r="R4617">
        <v>3</v>
      </c>
      <c r="S4617">
        <v>-0.73111999999999999</v>
      </c>
      <c r="V4617" t="s">
        <v>24503</v>
      </c>
      <c r="W4617">
        <v>18808</v>
      </c>
      <c r="X4617">
        <v>2.06662824645537</v>
      </c>
      <c r="Y4617">
        <v>0.94989565829504197</v>
      </c>
      <c r="Z4617">
        <v>0.81759993247783802</v>
      </c>
      <c r="AA4617">
        <v>2.06059619128578</v>
      </c>
      <c r="AB4617">
        <v>1.7038056428658701</v>
      </c>
      <c r="AC4617">
        <v>1.5598616184180301</v>
      </c>
      <c r="AD4617">
        <v>0.18683311610682399</v>
      </c>
      <c r="AE4617">
        <v>-0.49671320511380901</v>
      </c>
    </row>
    <row r="4618" spans="1:31">
      <c r="A4618" t="s">
        <v>27934</v>
      </c>
      <c r="B4618" t="s">
        <v>27935</v>
      </c>
      <c r="C4618" t="s">
        <v>17092</v>
      </c>
      <c r="D4618" t="s">
        <v>1353</v>
      </c>
      <c r="E4618" t="s">
        <v>17092</v>
      </c>
      <c r="F4618" t="s">
        <v>17092</v>
      </c>
      <c r="G4618" t="s">
        <v>17093</v>
      </c>
      <c r="H4618">
        <v>0.987124</v>
      </c>
      <c r="I4618">
        <v>6.6699999999999995E-5</v>
      </c>
      <c r="J4618">
        <v>78.183999999999997</v>
      </c>
      <c r="K4618" t="s">
        <v>178</v>
      </c>
      <c r="L4618" t="s">
        <v>22719</v>
      </c>
      <c r="M4618" t="s">
        <v>24504</v>
      </c>
      <c r="N4618" t="s">
        <v>313</v>
      </c>
      <c r="O4618" t="s">
        <v>638</v>
      </c>
      <c r="P4618" t="s">
        <v>17095</v>
      </c>
      <c r="Q4618">
        <v>5</v>
      </c>
      <c r="R4618">
        <v>3</v>
      </c>
      <c r="S4618">
        <v>0.81677</v>
      </c>
      <c r="V4618" t="s">
        <v>17096</v>
      </c>
      <c r="W4618">
        <v>1068</v>
      </c>
      <c r="X4618">
        <v>1.14877234397829</v>
      </c>
      <c r="Y4618">
        <v>1.1468493949851799</v>
      </c>
      <c r="Z4618">
        <v>1.2082253359297399</v>
      </c>
      <c r="AA4618">
        <v>1.05895352998495</v>
      </c>
      <c r="AB4618">
        <v>0.82004805888201904</v>
      </c>
      <c r="AC4618">
        <v>1.0307616043177701</v>
      </c>
      <c r="AD4618">
        <v>0.103446774601927</v>
      </c>
      <c r="AE4618">
        <v>0.19802796056949401</v>
      </c>
    </row>
    <row r="4619" spans="1:31">
      <c r="A4619" t="s">
        <v>27954</v>
      </c>
      <c r="B4619" t="s">
        <v>27955</v>
      </c>
      <c r="C4619" t="s">
        <v>17201</v>
      </c>
      <c r="D4619" t="s">
        <v>2501</v>
      </c>
      <c r="E4619" t="s">
        <v>17201</v>
      </c>
      <c r="F4619" t="s">
        <v>17201</v>
      </c>
      <c r="G4619" t="s">
        <v>17206</v>
      </c>
      <c r="H4619">
        <v>1</v>
      </c>
      <c r="I4619">
        <v>5.72896E-3</v>
      </c>
      <c r="J4619">
        <v>74.037999999999997</v>
      </c>
      <c r="K4619" t="s">
        <v>35</v>
      </c>
      <c r="L4619" t="s">
        <v>22719</v>
      </c>
      <c r="M4619" t="s">
        <v>24508</v>
      </c>
      <c r="N4619" t="s">
        <v>1111</v>
      </c>
      <c r="O4619" t="s">
        <v>368</v>
      </c>
      <c r="P4619" t="s">
        <v>24509</v>
      </c>
      <c r="Q4619">
        <v>3</v>
      </c>
      <c r="R4619">
        <v>2</v>
      </c>
      <c r="S4619">
        <v>-1.0826000000000001E-2</v>
      </c>
      <c r="V4619" t="s">
        <v>24510</v>
      </c>
      <c r="W4619">
        <v>12731</v>
      </c>
      <c r="X4619">
        <v>1.3879472237314601</v>
      </c>
      <c r="Y4619">
        <v>1.4856419238869301</v>
      </c>
      <c r="Z4619">
        <v>1.0966636891494901</v>
      </c>
      <c r="AA4619">
        <v>1.07134680148229</v>
      </c>
      <c r="AB4619">
        <v>1.3201293554821101</v>
      </c>
      <c r="AC4619">
        <v>1.1422462599265799</v>
      </c>
      <c r="AD4619">
        <v>0.30020555574679297</v>
      </c>
      <c r="AE4619">
        <v>0.145510139958962</v>
      </c>
    </row>
    <row r="4620" spans="1:31">
      <c r="A4620" t="s">
        <v>27954</v>
      </c>
      <c r="B4620" t="s">
        <v>27955</v>
      </c>
      <c r="C4620" t="s">
        <v>17201</v>
      </c>
      <c r="D4620" t="s">
        <v>4961</v>
      </c>
      <c r="E4620" t="s">
        <v>17201</v>
      </c>
      <c r="F4620" t="s">
        <v>17201</v>
      </c>
      <c r="G4620" t="s">
        <v>17206</v>
      </c>
      <c r="H4620">
        <v>0.97072800000000004</v>
      </c>
      <c r="I4620">
        <v>3.2935299999999998E-3</v>
      </c>
      <c r="J4620">
        <v>25.059000000000001</v>
      </c>
      <c r="K4620" t="s">
        <v>35</v>
      </c>
      <c r="L4620" t="s">
        <v>22719</v>
      </c>
      <c r="M4620" t="s">
        <v>24511</v>
      </c>
      <c r="N4620" t="s">
        <v>38</v>
      </c>
      <c r="O4620" t="s">
        <v>197</v>
      </c>
      <c r="P4620" t="s">
        <v>24512</v>
      </c>
      <c r="Q4620">
        <v>1</v>
      </c>
      <c r="R4620">
        <v>3</v>
      </c>
      <c r="S4620">
        <v>-0.55318999999999996</v>
      </c>
      <c r="V4620" t="s">
        <v>24513</v>
      </c>
      <c r="W4620">
        <v>18913</v>
      </c>
      <c r="X4620">
        <v>-1.9130582764192601</v>
      </c>
      <c r="Y4620">
        <v>-1.84256314491888</v>
      </c>
      <c r="Z4620">
        <v>-2.2337805949676701</v>
      </c>
      <c r="AA4620">
        <v>-2.2550814002038901</v>
      </c>
      <c r="AB4620">
        <v>-1.9506752612690601</v>
      </c>
      <c r="AC4620">
        <v>-2.3356924549247902</v>
      </c>
      <c r="AD4620">
        <v>0.145280432303414</v>
      </c>
      <c r="AE4620">
        <v>0.18401570003064699</v>
      </c>
    </row>
    <row r="4621" spans="1:31">
      <c r="A4621" t="s">
        <v>27982</v>
      </c>
      <c r="B4621" t="s">
        <v>27983</v>
      </c>
      <c r="C4621" t="s">
        <v>17315</v>
      </c>
      <c r="D4621" t="s">
        <v>939</v>
      </c>
      <c r="E4621" t="s">
        <v>17315</v>
      </c>
      <c r="F4621" t="s">
        <v>17315</v>
      </c>
      <c r="G4621" t="s">
        <v>17316</v>
      </c>
      <c r="H4621">
        <v>0.98532500000000001</v>
      </c>
      <c r="I4621">
        <v>6.2260799999999997E-4</v>
      </c>
      <c r="J4621">
        <v>68.558999999999997</v>
      </c>
      <c r="K4621" t="s">
        <v>178</v>
      </c>
      <c r="L4621" t="s">
        <v>22719</v>
      </c>
      <c r="M4621" t="s">
        <v>24514</v>
      </c>
      <c r="N4621" t="s">
        <v>179</v>
      </c>
      <c r="O4621" t="s">
        <v>2069</v>
      </c>
      <c r="P4621" t="s">
        <v>17318</v>
      </c>
      <c r="Q4621">
        <v>7</v>
      </c>
      <c r="R4621">
        <v>2</v>
      </c>
      <c r="S4621">
        <v>-0.26895000000000002</v>
      </c>
      <c r="V4621" t="s">
        <v>997</v>
      </c>
      <c r="W4621">
        <v>280</v>
      </c>
      <c r="X4621">
        <v>-1.6067440797141199</v>
      </c>
      <c r="Y4621">
        <v>-1.5316679612331501</v>
      </c>
      <c r="Z4621">
        <v>-1.33954864480897</v>
      </c>
      <c r="AA4621">
        <v>-1.52533254190574</v>
      </c>
      <c r="AB4621">
        <v>-1.7782203954345699</v>
      </c>
      <c r="AC4621">
        <v>-1.4398669294411599</v>
      </c>
      <c r="AD4621">
        <v>0.44939118632449299</v>
      </c>
      <c r="AE4621">
        <v>8.8486393675075894E-2</v>
      </c>
    </row>
    <row r="4622" spans="1:31">
      <c r="A4622" t="s">
        <v>27992</v>
      </c>
      <c r="B4622" t="s">
        <v>27993</v>
      </c>
      <c r="C4622" t="s">
        <v>17383</v>
      </c>
      <c r="D4622" t="s">
        <v>1013</v>
      </c>
      <c r="E4622" t="s">
        <v>17383</v>
      </c>
      <c r="F4622" t="s">
        <v>17383</v>
      </c>
      <c r="G4622" t="s">
        <v>17384</v>
      </c>
      <c r="H4622">
        <v>0.850024</v>
      </c>
      <c r="I4622">
        <v>4.51E-7</v>
      </c>
      <c r="J4622">
        <v>108.99</v>
      </c>
      <c r="K4622" t="s">
        <v>35</v>
      </c>
      <c r="L4622" t="s">
        <v>22719</v>
      </c>
      <c r="M4622" t="s">
        <v>24529</v>
      </c>
      <c r="N4622" t="s">
        <v>38</v>
      </c>
      <c r="O4622" t="s">
        <v>246</v>
      </c>
      <c r="P4622" t="s">
        <v>24530</v>
      </c>
      <c r="Q4622">
        <v>1</v>
      </c>
      <c r="R4622">
        <v>2</v>
      </c>
      <c r="S4622">
        <v>-0.27533000000000002</v>
      </c>
      <c r="V4622" t="s">
        <v>24531</v>
      </c>
      <c r="W4622">
        <v>19199</v>
      </c>
      <c r="X4622">
        <v>-1.22779383344092</v>
      </c>
      <c r="Y4622">
        <v>-1.7520524559533599</v>
      </c>
      <c r="Z4622">
        <v>-1.87561022555087</v>
      </c>
      <c r="AA4622">
        <v>-1.31042124228214</v>
      </c>
      <c r="AB4622">
        <v>-1.1870004104913501</v>
      </c>
      <c r="AC4622">
        <v>-1.5871729496550999</v>
      </c>
      <c r="AD4622">
        <v>0.30434920257599102</v>
      </c>
      <c r="AE4622">
        <v>-0.25695397083885102</v>
      </c>
    </row>
    <row r="4623" spans="1:31">
      <c r="A4623" t="s">
        <v>28012</v>
      </c>
      <c r="B4623" t="s">
        <v>28013</v>
      </c>
      <c r="C4623" t="s">
        <v>17491</v>
      </c>
      <c r="D4623" t="s">
        <v>11644</v>
      </c>
      <c r="E4623" t="s">
        <v>17491</v>
      </c>
      <c r="F4623" t="s">
        <v>17491</v>
      </c>
      <c r="G4623" t="s">
        <v>17492</v>
      </c>
      <c r="H4623">
        <v>0.99571299999999996</v>
      </c>
      <c r="I4623">
        <v>2.3200000000000002E-28</v>
      </c>
      <c r="J4623">
        <v>129.68</v>
      </c>
      <c r="K4623" t="s">
        <v>35</v>
      </c>
      <c r="L4623" t="s">
        <v>22719</v>
      </c>
      <c r="M4623" t="s">
        <v>24535</v>
      </c>
      <c r="N4623" t="s">
        <v>38</v>
      </c>
      <c r="O4623" t="s">
        <v>123</v>
      </c>
      <c r="P4623" t="s">
        <v>24536</v>
      </c>
      <c r="Q4623">
        <v>6</v>
      </c>
      <c r="R4623">
        <v>4</v>
      </c>
      <c r="S4623">
        <v>0.30630000000000002</v>
      </c>
      <c r="V4623" t="s">
        <v>24537</v>
      </c>
      <c r="W4623">
        <v>10523</v>
      </c>
      <c r="X4623">
        <v>-1.20797448897957</v>
      </c>
      <c r="Y4623">
        <v>-1.36819998424599</v>
      </c>
      <c r="Z4623">
        <v>-1.3362843967001099</v>
      </c>
      <c r="AA4623">
        <v>-1.11680765674501</v>
      </c>
      <c r="AB4623">
        <v>-1.5181668157461099</v>
      </c>
      <c r="AC4623">
        <v>-1.3147502063621599</v>
      </c>
      <c r="AD4623">
        <v>0.87831989508305197</v>
      </c>
      <c r="AE4623">
        <v>1.2421936309204001E-2</v>
      </c>
    </row>
    <row r="4624" spans="1:31">
      <c r="A4624" t="s">
        <v>28012</v>
      </c>
      <c r="B4624" t="s">
        <v>28013</v>
      </c>
      <c r="C4624" t="s">
        <v>17491</v>
      </c>
      <c r="D4624" t="s">
        <v>3605</v>
      </c>
      <c r="E4624" t="s">
        <v>17491</v>
      </c>
      <c r="F4624" t="s">
        <v>17491</v>
      </c>
      <c r="G4624" t="s">
        <v>17492</v>
      </c>
      <c r="H4624">
        <v>0.75529800000000002</v>
      </c>
      <c r="I4624">
        <v>3.3999999999999997E-20</v>
      </c>
      <c r="J4624">
        <v>92.164000000000001</v>
      </c>
      <c r="K4624" t="s">
        <v>178</v>
      </c>
      <c r="L4624" t="s">
        <v>22719</v>
      </c>
      <c r="M4624" t="s">
        <v>24538</v>
      </c>
      <c r="N4624" t="s">
        <v>780</v>
      </c>
      <c r="O4624" t="s">
        <v>3674</v>
      </c>
      <c r="P4624" t="s">
        <v>17511</v>
      </c>
      <c r="Q4624">
        <v>16</v>
      </c>
      <c r="R4624">
        <v>4</v>
      </c>
      <c r="S4624">
        <v>0.14948</v>
      </c>
      <c r="V4624" t="s">
        <v>24539</v>
      </c>
      <c r="W4624">
        <v>17642</v>
      </c>
      <c r="X4624">
        <v>0.39882381298206099</v>
      </c>
      <c r="Y4624">
        <v>0.76621691102985601</v>
      </c>
      <c r="Z4624">
        <v>0.65241232456188003</v>
      </c>
      <c r="AA4624">
        <v>0.699357550026251</v>
      </c>
      <c r="AB4624">
        <v>0.46460159582615301</v>
      </c>
      <c r="AC4624">
        <v>0.54601264687040396</v>
      </c>
      <c r="AD4624">
        <v>0.85860662448526803</v>
      </c>
      <c r="AE4624">
        <v>3.5827085283663303E-2</v>
      </c>
    </row>
    <row r="4625" spans="1:31">
      <c r="A4625" t="s">
        <v>28992</v>
      </c>
      <c r="B4625" t="s">
        <v>28993</v>
      </c>
      <c r="C4625" t="s">
        <v>24540</v>
      </c>
      <c r="D4625" t="s">
        <v>1537</v>
      </c>
      <c r="E4625" t="s">
        <v>24540</v>
      </c>
      <c r="F4625" t="s">
        <v>24540</v>
      </c>
      <c r="G4625" t="s">
        <v>24541</v>
      </c>
      <c r="H4625">
        <v>0.99303699999999995</v>
      </c>
      <c r="I4625">
        <v>3.3800000000000002E-17</v>
      </c>
      <c r="J4625">
        <v>105.08</v>
      </c>
      <c r="K4625" t="s">
        <v>291</v>
      </c>
      <c r="L4625" t="s">
        <v>22719</v>
      </c>
      <c r="M4625" t="s">
        <v>24542</v>
      </c>
      <c r="N4625" t="s">
        <v>809</v>
      </c>
      <c r="O4625" t="s">
        <v>294</v>
      </c>
      <c r="P4625" t="s">
        <v>24543</v>
      </c>
      <c r="Q4625">
        <v>8</v>
      </c>
      <c r="R4625">
        <v>3</v>
      </c>
      <c r="S4625">
        <v>0.17655000000000001</v>
      </c>
      <c r="V4625" t="s">
        <v>24544</v>
      </c>
      <c r="W4625">
        <v>18634</v>
      </c>
      <c r="X4625">
        <v>1.5710173654528501</v>
      </c>
      <c r="Y4625">
        <v>1.2837835104640101</v>
      </c>
      <c r="Z4625">
        <v>1.6478094383160999</v>
      </c>
      <c r="AA4625">
        <v>1.6386191497143101</v>
      </c>
      <c r="AB4625">
        <v>1.5135111963071</v>
      </c>
      <c r="AC4625">
        <v>1.61554830903223</v>
      </c>
      <c r="AD4625">
        <v>0.36664910193021</v>
      </c>
      <c r="AE4625">
        <v>-8.8356113606891301E-2</v>
      </c>
    </row>
    <row r="4626" spans="1:31">
      <c r="A4626" t="s">
        <v>28992</v>
      </c>
      <c r="B4626" t="s">
        <v>28993</v>
      </c>
      <c r="C4626" t="s">
        <v>24540</v>
      </c>
      <c r="D4626" t="s">
        <v>3818</v>
      </c>
      <c r="E4626" t="s">
        <v>24540</v>
      </c>
      <c r="F4626" t="s">
        <v>24540</v>
      </c>
      <c r="G4626" t="s">
        <v>24541</v>
      </c>
      <c r="H4626">
        <v>0.95395600000000003</v>
      </c>
      <c r="I4626">
        <v>1.85655E-3</v>
      </c>
      <c r="J4626">
        <v>31.545999999999999</v>
      </c>
      <c r="K4626" t="s">
        <v>178</v>
      </c>
      <c r="L4626" t="s">
        <v>22719</v>
      </c>
      <c r="M4626" t="s">
        <v>24545</v>
      </c>
      <c r="N4626" t="s">
        <v>411</v>
      </c>
      <c r="O4626" t="s">
        <v>1304</v>
      </c>
      <c r="P4626" t="s">
        <v>24546</v>
      </c>
      <c r="Q4626">
        <v>12</v>
      </c>
      <c r="R4626">
        <v>3</v>
      </c>
      <c r="S4626">
        <v>1.5236000000000001</v>
      </c>
      <c r="V4626" t="s">
        <v>24547</v>
      </c>
      <c r="W4626">
        <v>18635</v>
      </c>
      <c r="X4626">
        <v>-1.61581648685421</v>
      </c>
      <c r="Y4626">
        <v>-1.809126552817</v>
      </c>
      <c r="Z4626">
        <v>-1.5395800613491699</v>
      </c>
      <c r="AA4626">
        <v>-1.5853814567544799</v>
      </c>
      <c r="AB4626">
        <v>-1.7731799843529601</v>
      </c>
      <c r="AC4626">
        <v>-1.80711251793923</v>
      </c>
      <c r="AD4626">
        <v>0.57247999800742799</v>
      </c>
      <c r="AE4626">
        <v>6.7050286008766696E-2</v>
      </c>
    </row>
    <row r="4627" spans="1:31">
      <c r="A4627" t="s">
        <v>28026</v>
      </c>
      <c r="B4627" t="s">
        <v>28027</v>
      </c>
      <c r="C4627" t="s">
        <v>17583</v>
      </c>
      <c r="D4627" t="s">
        <v>415</v>
      </c>
      <c r="E4627" t="s">
        <v>17583</v>
      </c>
      <c r="F4627" t="s">
        <v>17583</v>
      </c>
      <c r="G4627" t="s">
        <v>17584</v>
      </c>
      <c r="H4627">
        <v>1</v>
      </c>
      <c r="I4627">
        <v>4.6600000000000003E-13</v>
      </c>
      <c r="J4627">
        <v>86.174999999999997</v>
      </c>
      <c r="K4627" t="s">
        <v>35</v>
      </c>
      <c r="L4627" t="s">
        <v>22719</v>
      </c>
      <c r="M4627" t="s">
        <v>24548</v>
      </c>
      <c r="N4627" t="s">
        <v>38</v>
      </c>
      <c r="O4627" t="s">
        <v>128</v>
      </c>
      <c r="P4627" t="s">
        <v>24549</v>
      </c>
      <c r="Q4627">
        <v>7</v>
      </c>
      <c r="R4627">
        <v>4</v>
      </c>
      <c r="S4627">
        <v>-1.0883</v>
      </c>
      <c r="V4627" t="s">
        <v>24550</v>
      </c>
      <c r="W4627">
        <v>3736</v>
      </c>
      <c r="X4627">
        <v>-1.1764962575064</v>
      </c>
      <c r="Y4627">
        <v>-1.18240572960455</v>
      </c>
      <c r="Z4627">
        <v>-1.22541536658149</v>
      </c>
      <c r="AA4627">
        <v>-1.1922737243207</v>
      </c>
      <c r="AB4627">
        <v>-1.32976971588608</v>
      </c>
      <c r="AC4627">
        <v>-1.12248088915505</v>
      </c>
      <c r="AD4627">
        <v>0.80736281574855595</v>
      </c>
      <c r="AE4627">
        <v>2.0068991889797799E-2</v>
      </c>
    </row>
    <row r="4628" spans="1:31">
      <c r="A4628" t="s">
        <v>28026</v>
      </c>
      <c r="B4628" t="s">
        <v>28027</v>
      </c>
      <c r="C4628" t="s">
        <v>17583</v>
      </c>
      <c r="D4628" t="s">
        <v>2404</v>
      </c>
      <c r="E4628" t="s">
        <v>17583</v>
      </c>
      <c r="F4628" t="s">
        <v>17583</v>
      </c>
      <c r="G4628" t="s">
        <v>17584</v>
      </c>
      <c r="H4628">
        <v>0.99598399999999998</v>
      </c>
      <c r="I4628">
        <v>5.76419E-4</v>
      </c>
      <c r="J4628">
        <v>41.32</v>
      </c>
      <c r="K4628" t="s">
        <v>35</v>
      </c>
      <c r="L4628" t="s">
        <v>22719</v>
      </c>
      <c r="M4628" t="s">
        <v>24551</v>
      </c>
      <c r="N4628" t="s">
        <v>38</v>
      </c>
      <c r="O4628" t="s">
        <v>525</v>
      </c>
      <c r="P4628" t="s">
        <v>24552</v>
      </c>
      <c r="Q4628">
        <v>7</v>
      </c>
      <c r="R4628">
        <v>4</v>
      </c>
      <c r="S4628">
        <v>0.25253999999999999</v>
      </c>
      <c r="V4628" t="s">
        <v>24553</v>
      </c>
      <c r="W4628">
        <v>8787</v>
      </c>
      <c r="X4628">
        <v>1.6448110035777399</v>
      </c>
      <c r="Y4628">
        <v>1.7492080246293</v>
      </c>
      <c r="Z4628">
        <v>1.8367958175605701</v>
      </c>
      <c r="AA4628">
        <v>1.51769156684944</v>
      </c>
      <c r="AB4628">
        <v>1.5583679615355299</v>
      </c>
      <c r="AC4628">
        <v>1.4340079645266099</v>
      </c>
      <c r="AD4628">
        <v>0.102183120856581</v>
      </c>
      <c r="AE4628">
        <v>0.24024911761867801</v>
      </c>
    </row>
    <row r="4629" spans="1:31">
      <c r="A4629" t="s">
        <v>28028</v>
      </c>
      <c r="B4629" t="s">
        <v>28029</v>
      </c>
      <c r="C4629" t="s">
        <v>17592</v>
      </c>
      <c r="D4629" t="s">
        <v>801</v>
      </c>
      <c r="E4629" t="s">
        <v>17592</v>
      </c>
      <c r="F4629" t="s">
        <v>17592</v>
      </c>
      <c r="G4629" t="s">
        <v>17593</v>
      </c>
      <c r="H4629">
        <v>0.99977000000000005</v>
      </c>
      <c r="I4629">
        <v>3.3500000000000002E-8</v>
      </c>
      <c r="J4629">
        <v>87.198999999999998</v>
      </c>
      <c r="K4629" t="s">
        <v>178</v>
      </c>
      <c r="L4629" t="s">
        <v>22719</v>
      </c>
      <c r="M4629" t="s">
        <v>24554</v>
      </c>
      <c r="N4629" t="s">
        <v>809</v>
      </c>
      <c r="O4629" t="s">
        <v>3615</v>
      </c>
      <c r="P4629" t="s">
        <v>17595</v>
      </c>
      <c r="Q4629">
        <v>9</v>
      </c>
      <c r="R4629">
        <v>3</v>
      </c>
      <c r="S4629">
        <v>-0.75249999999999995</v>
      </c>
      <c r="V4629" t="s">
        <v>17596</v>
      </c>
      <c r="W4629">
        <v>19013</v>
      </c>
      <c r="X4629">
        <v>1.1476213186731901</v>
      </c>
      <c r="Y4629">
        <v>1.3069749955629599</v>
      </c>
      <c r="Z4629">
        <v>1.25608024809251</v>
      </c>
      <c r="AA4629">
        <v>1.34478530318175</v>
      </c>
      <c r="AB4629">
        <v>1.26025982114892</v>
      </c>
      <c r="AC4629">
        <v>1.1993634240728599</v>
      </c>
      <c r="AD4629">
        <v>0.742807097523694</v>
      </c>
      <c r="AE4629">
        <v>-3.1243995358288101E-2</v>
      </c>
    </row>
    <row r="4630" spans="1:31">
      <c r="A4630" t="s">
        <v>28056</v>
      </c>
      <c r="B4630" t="s">
        <v>28057</v>
      </c>
      <c r="C4630" t="s">
        <v>17725</v>
      </c>
      <c r="D4630" t="s">
        <v>4473</v>
      </c>
      <c r="E4630" t="s">
        <v>17725</v>
      </c>
      <c r="F4630" t="s">
        <v>17725</v>
      </c>
      <c r="G4630" t="s">
        <v>17726</v>
      </c>
      <c r="H4630">
        <v>0.98207999999999995</v>
      </c>
      <c r="I4630">
        <v>2.6263200000000001E-3</v>
      </c>
      <c r="J4630">
        <v>35.582999999999998</v>
      </c>
      <c r="K4630" t="s">
        <v>178</v>
      </c>
      <c r="L4630" t="s">
        <v>22719</v>
      </c>
      <c r="M4630" t="s">
        <v>24562</v>
      </c>
      <c r="N4630" t="s">
        <v>299</v>
      </c>
      <c r="O4630" t="s">
        <v>781</v>
      </c>
      <c r="P4630" t="s">
        <v>17728</v>
      </c>
      <c r="Q4630">
        <v>9</v>
      </c>
      <c r="R4630">
        <v>3</v>
      </c>
      <c r="S4630">
        <v>0.29538999999999999</v>
      </c>
      <c r="V4630" t="s">
        <v>17729</v>
      </c>
      <c r="W4630">
        <v>11291</v>
      </c>
      <c r="X4630">
        <v>-1.49943378471904</v>
      </c>
      <c r="Y4630">
        <v>-1.7126867925590501</v>
      </c>
      <c r="Z4630">
        <v>-1.72683888420131</v>
      </c>
      <c r="AA4630">
        <v>-1.3145167609966499</v>
      </c>
      <c r="AB4630">
        <v>-1.4603130039913099</v>
      </c>
      <c r="AC4630">
        <v>-1.62935974658924</v>
      </c>
      <c r="AD4630">
        <v>5.7836155684598899E-2</v>
      </c>
      <c r="AE4630">
        <v>-0.17825664996740201</v>
      </c>
    </row>
    <row r="4631" spans="1:31">
      <c r="A4631" t="s">
        <v>28994</v>
      </c>
      <c r="B4631" t="s">
        <v>28995</v>
      </c>
      <c r="C4631" t="s">
        <v>24566</v>
      </c>
      <c r="D4631" t="s">
        <v>4526</v>
      </c>
      <c r="E4631" t="s">
        <v>24566</v>
      </c>
      <c r="F4631" t="s">
        <v>24566</v>
      </c>
      <c r="G4631" t="s">
        <v>24567</v>
      </c>
      <c r="H4631">
        <v>1</v>
      </c>
      <c r="I4631">
        <v>1.2486800000000001E-4</v>
      </c>
      <c r="J4631">
        <v>57.610999999999997</v>
      </c>
      <c r="K4631" t="s">
        <v>35</v>
      </c>
      <c r="L4631" t="s">
        <v>22719</v>
      </c>
      <c r="M4631" t="s">
        <v>24568</v>
      </c>
      <c r="N4631" t="s">
        <v>38</v>
      </c>
      <c r="O4631" t="s">
        <v>1276</v>
      </c>
      <c r="P4631" t="s">
        <v>24569</v>
      </c>
      <c r="Q4631">
        <v>3</v>
      </c>
      <c r="R4631">
        <v>3</v>
      </c>
      <c r="S4631">
        <v>-0.13439000000000001</v>
      </c>
      <c r="V4631" t="s">
        <v>24570</v>
      </c>
      <c r="W4631">
        <v>8851</v>
      </c>
      <c r="X4631">
        <v>0.91969115667393198</v>
      </c>
      <c r="Y4631">
        <v>0.80962954095258399</v>
      </c>
      <c r="Z4631">
        <v>0.87461401607661104</v>
      </c>
      <c r="AA4631">
        <v>0.98331430044444301</v>
      </c>
      <c r="AB4631">
        <v>0.80821404514788797</v>
      </c>
      <c r="AC4631">
        <v>0.98646871490438504</v>
      </c>
      <c r="AD4631">
        <v>0.21909909911311301</v>
      </c>
      <c r="AE4631">
        <v>-5.8020782264530002E-2</v>
      </c>
    </row>
    <row r="4632" spans="1:31">
      <c r="A4632" t="s">
        <v>28070</v>
      </c>
      <c r="B4632" t="s">
        <v>28071</v>
      </c>
      <c r="C4632" t="s">
        <v>17771</v>
      </c>
      <c r="D4632" t="s">
        <v>20600</v>
      </c>
      <c r="E4632" t="s">
        <v>17771</v>
      </c>
      <c r="F4632" t="s">
        <v>17771</v>
      </c>
      <c r="G4632" t="s">
        <v>17772</v>
      </c>
      <c r="H4632">
        <v>0.99879200000000001</v>
      </c>
      <c r="I4632">
        <v>1.4399999999999999E-5</v>
      </c>
      <c r="J4632">
        <v>58.415999999999997</v>
      </c>
      <c r="K4632" t="s">
        <v>291</v>
      </c>
      <c r="L4632" t="s">
        <v>22719</v>
      </c>
      <c r="M4632" t="s">
        <v>24571</v>
      </c>
      <c r="N4632" t="s">
        <v>411</v>
      </c>
      <c r="O4632" t="s">
        <v>8157</v>
      </c>
      <c r="P4632" t="s">
        <v>17774</v>
      </c>
      <c r="Q4632">
        <v>15</v>
      </c>
      <c r="R4632">
        <v>4</v>
      </c>
      <c r="S4632">
        <v>-0.31179000000000001</v>
      </c>
      <c r="V4632" t="s">
        <v>24572</v>
      </c>
      <c r="W4632">
        <v>5001</v>
      </c>
      <c r="X4632">
        <v>1.2026140358053901</v>
      </c>
      <c r="Y4632">
        <v>1.1333954954144001</v>
      </c>
      <c r="Z4632">
        <v>0.97648512669320897</v>
      </c>
      <c r="AA4632">
        <v>1.27607957657044</v>
      </c>
      <c r="AB4632">
        <v>1.14360277313896</v>
      </c>
      <c r="AC4632">
        <v>1.06732232307912</v>
      </c>
      <c r="AD4632">
        <v>0.14085863165773899</v>
      </c>
      <c r="AE4632">
        <v>-5.81700049585092E-2</v>
      </c>
    </row>
    <row r="4633" spans="1:31">
      <c r="A4633" t="s">
        <v>28072</v>
      </c>
      <c r="B4633" t="s">
        <v>28073</v>
      </c>
      <c r="C4633" t="s">
        <v>17776</v>
      </c>
      <c r="D4633" t="s">
        <v>2198</v>
      </c>
      <c r="E4633" t="s">
        <v>17776</v>
      </c>
      <c r="F4633" t="s">
        <v>17776</v>
      </c>
      <c r="G4633" t="s">
        <v>17777</v>
      </c>
      <c r="H4633">
        <v>1</v>
      </c>
      <c r="I4633">
        <v>1.0547900000000001E-2</v>
      </c>
      <c r="J4633">
        <v>55.286000000000001</v>
      </c>
      <c r="K4633" t="s">
        <v>178</v>
      </c>
      <c r="L4633" t="s">
        <v>22719</v>
      </c>
      <c r="M4633" t="s">
        <v>24573</v>
      </c>
      <c r="N4633" t="s">
        <v>10591</v>
      </c>
      <c r="O4633" t="s">
        <v>368</v>
      </c>
      <c r="P4633" t="s">
        <v>17787</v>
      </c>
      <c r="Q4633">
        <v>3</v>
      </c>
      <c r="R4633">
        <v>2</v>
      </c>
      <c r="S4633">
        <v>0.48087000000000002</v>
      </c>
      <c r="V4633" t="s">
        <v>17788</v>
      </c>
      <c r="W4633">
        <v>7542</v>
      </c>
      <c r="X4633">
        <v>-2.9980013268971901</v>
      </c>
      <c r="Y4633">
        <v>-2.7398421457431001</v>
      </c>
      <c r="Z4633">
        <v>-3.12839551489951</v>
      </c>
      <c r="AA4633">
        <v>-2.9581579773284701</v>
      </c>
      <c r="AB4633">
        <v>-3.6661438331898402</v>
      </c>
      <c r="AC4633">
        <v>-2.9539808380482002</v>
      </c>
      <c r="AD4633">
        <v>0.56424683083495497</v>
      </c>
      <c r="AE4633">
        <v>0.237347887008904</v>
      </c>
    </row>
    <row r="4634" spans="1:31">
      <c r="A4634" t="s">
        <v>28072</v>
      </c>
      <c r="B4634" t="s">
        <v>28073</v>
      </c>
      <c r="C4634" t="s">
        <v>17776</v>
      </c>
      <c r="D4634" t="s">
        <v>2224</v>
      </c>
      <c r="E4634" t="s">
        <v>17776</v>
      </c>
      <c r="F4634" t="s">
        <v>17776</v>
      </c>
      <c r="G4634" t="s">
        <v>17777</v>
      </c>
      <c r="H4634">
        <v>1</v>
      </c>
      <c r="I4634">
        <v>7.5299999999999999E-6</v>
      </c>
      <c r="J4634">
        <v>79.974999999999994</v>
      </c>
      <c r="K4634" t="s">
        <v>178</v>
      </c>
      <c r="L4634" t="s">
        <v>22719</v>
      </c>
      <c r="M4634" t="s">
        <v>24574</v>
      </c>
      <c r="N4634" t="s">
        <v>24575</v>
      </c>
      <c r="O4634" t="s">
        <v>84</v>
      </c>
      <c r="P4634" t="s">
        <v>17791</v>
      </c>
      <c r="Q4634">
        <v>6</v>
      </c>
      <c r="R4634">
        <v>4</v>
      </c>
      <c r="S4634">
        <v>0.28570000000000001</v>
      </c>
      <c r="V4634" t="s">
        <v>17792</v>
      </c>
      <c r="W4634">
        <v>8601</v>
      </c>
      <c r="X4634">
        <v>-1.0127092456659801</v>
      </c>
      <c r="Y4634">
        <v>-0.699405892721366</v>
      </c>
      <c r="Z4634">
        <v>-1.3140404274895301</v>
      </c>
      <c r="AA4634">
        <v>-1.1749054755197199</v>
      </c>
      <c r="AB4634">
        <v>-1.4951810221087101</v>
      </c>
      <c r="AC4634">
        <v>-1.19348528766524</v>
      </c>
      <c r="AD4634">
        <v>0.41113081308369398</v>
      </c>
      <c r="AE4634">
        <v>0.279138739805596</v>
      </c>
    </row>
    <row r="4635" spans="1:31">
      <c r="A4635" t="s">
        <v>28996</v>
      </c>
      <c r="B4635" t="s">
        <v>28997</v>
      </c>
      <c r="C4635" t="s">
        <v>24576</v>
      </c>
      <c r="D4635" t="s">
        <v>424</v>
      </c>
      <c r="E4635" t="s">
        <v>24576</v>
      </c>
      <c r="F4635" t="s">
        <v>24576</v>
      </c>
      <c r="G4635" t="s">
        <v>24577</v>
      </c>
      <c r="H4635">
        <v>0.99924999999999997</v>
      </c>
      <c r="I4635">
        <v>9.4400000000000002E-13</v>
      </c>
      <c r="J4635">
        <v>112.44</v>
      </c>
      <c r="K4635" t="s">
        <v>35</v>
      </c>
      <c r="L4635" t="s">
        <v>22719</v>
      </c>
      <c r="M4635" t="s">
        <v>24578</v>
      </c>
      <c r="N4635" t="s">
        <v>38</v>
      </c>
      <c r="O4635" t="s">
        <v>317</v>
      </c>
      <c r="P4635" t="s">
        <v>24579</v>
      </c>
      <c r="Q4635">
        <v>4</v>
      </c>
      <c r="R4635">
        <v>3</v>
      </c>
      <c r="S4635">
        <v>0.24867</v>
      </c>
      <c r="V4635" t="s">
        <v>24580</v>
      </c>
      <c r="W4635">
        <v>6037</v>
      </c>
      <c r="X4635">
        <v>0.65435696369403196</v>
      </c>
      <c r="Y4635">
        <v>0.74247848129129901</v>
      </c>
      <c r="Z4635">
        <v>0.82707058730254901</v>
      </c>
      <c r="AA4635">
        <v>0.65798532876475802</v>
      </c>
      <c r="AB4635">
        <v>0.58663647559299503</v>
      </c>
      <c r="AC4635">
        <v>0.480724603056434</v>
      </c>
      <c r="AD4635">
        <v>0.24213756170252901</v>
      </c>
      <c r="AE4635">
        <v>0.166186541624565</v>
      </c>
    </row>
    <row r="4636" spans="1:31">
      <c r="A4636" t="s">
        <v>28086</v>
      </c>
      <c r="B4636" t="s">
        <v>28087</v>
      </c>
      <c r="C4636" t="s">
        <v>17846</v>
      </c>
      <c r="D4636" t="s">
        <v>3575</v>
      </c>
      <c r="E4636" t="s">
        <v>17846</v>
      </c>
      <c r="F4636" t="s">
        <v>17846</v>
      </c>
      <c r="G4636" t="s">
        <v>17847</v>
      </c>
      <c r="H4636">
        <v>0.99798100000000001</v>
      </c>
      <c r="I4636">
        <v>8.0000000000000007E-5</v>
      </c>
      <c r="J4636">
        <v>68.44</v>
      </c>
      <c r="K4636" t="s">
        <v>178</v>
      </c>
      <c r="L4636" t="s">
        <v>22719</v>
      </c>
      <c r="M4636" t="s">
        <v>24581</v>
      </c>
      <c r="N4636" t="s">
        <v>24582</v>
      </c>
      <c r="O4636" t="s">
        <v>8862</v>
      </c>
      <c r="P4636" t="s">
        <v>17854</v>
      </c>
      <c r="Q4636">
        <v>13</v>
      </c>
      <c r="R4636">
        <v>3</v>
      </c>
      <c r="S4636">
        <v>-4.0035000000000001E-2</v>
      </c>
      <c r="V4636" t="s">
        <v>24583</v>
      </c>
      <c r="W4636">
        <v>11221</v>
      </c>
      <c r="X4636">
        <v>0.42740814113874298</v>
      </c>
      <c r="Y4636">
        <v>0.18153652393671799</v>
      </c>
      <c r="Z4636">
        <v>0.20541072965820401</v>
      </c>
      <c r="AA4636">
        <v>0.28437464761928899</v>
      </c>
      <c r="AB4636">
        <v>7.98451416218353E-2</v>
      </c>
      <c r="AC4636">
        <v>0.111837743384821</v>
      </c>
      <c r="AD4636">
        <v>1.7947917569989001E-2</v>
      </c>
      <c r="AE4636">
        <v>0.112765954035906</v>
      </c>
    </row>
    <row r="4637" spans="1:31">
      <c r="A4637" t="s">
        <v>28088</v>
      </c>
      <c r="B4637" t="s">
        <v>28089</v>
      </c>
      <c r="C4637" t="s">
        <v>17856</v>
      </c>
      <c r="D4637" t="s">
        <v>19671</v>
      </c>
      <c r="E4637" t="s">
        <v>17856</v>
      </c>
      <c r="F4637" t="s">
        <v>17856</v>
      </c>
      <c r="G4637" t="s">
        <v>17858</v>
      </c>
      <c r="H4637">
        <v>0.94799299999999997</v>
      </c>
      <c r="I4637">
        <v>3.6133999999999998E-4</v>
      </c>
      <c r="J4637">
        <v>98.804000000000002</v>
      </c>
      <c r="K4637" t="s">
        <v>35</v>
      </c>
      <c r="L4637" t="s">
        <v>22719</v>
      </c>
      <c r="M4637" t="s">
        <v>24584</v>
      </c>
      <c r="N4637" t="s">
        <v>38</v>
      </c>
      <c r="O4637" t="s">
        <v>90</v>
      </c>
      <c r="P4637" t="s">
        <v>24585</v>
      </c>
      <c r="Q4637">
        <v>1</v>
      </c>
      <c r="R4637">
        <v>2</v>
      </c>
      <c r="S4637">
        <v>-0.90947999999999996</v>
      </c>
      <c r="V4637" t="s">
        <v>24586</v>
      </c>
      <c r="W4637">
        <v>18539</v>
      </c>
      <c r="X4637">
        <v>0.63075981258358405</v>
      </c>
      <c r="Y4637">
        <v>0.47491904493729498</v>
      </c>
      <c r="Z4637">
        <v>0.74127293754842305</v>
      </c>
      <c r="AA4637">
        <v>0.71451050866330501</v>
      </c>
      <c r="AB4637">
        <v>0.60499293265805598</v>
      </c>
      <c r="AC4637">
        <v>0.57399255786385295</v>
      </c>
      <c r="AD4637">
        <v>0.88206197140326703</v>
      </c>
      <c r="AE4637">
        <v>-1.5514734705304199E-2</v>
      </c>
    </row>
    <row r="4638" spans="1:31">
      <c r="A4638" t="s">
        <v>28126</v>
      </c>
      <c r="B4638" t="s">
        <v>28127</v>
      </c>
      <c r="C4638" t="s">
        <v>18024</v>
      </c>
      <c r="D4638" t="s">
        <v>4984</v>
      </c>
      <c r="E4638" t="s">
        <v>18024</v>
      </c>
      <c r="F4638" t="s">
        <v>18024</v>
      </c>
      <c r="G4638" t="s">
        <v>18025</v>
      </c>
      <c r="H4638">
        <v>0.95157899999999995</v>
      </c>
      <c r="I4638">
        <v>2.4318300000000001E-4</v>
      </c>
      <c r="J4638">
        <v>43.098999999999997</v>
      </c>
      <c r="K4638" t="s">
        <v>35</v>
      </c>
      <c r="L4638" t="s">
        <v>22719</v>
      </c>
      <c r="M4638" t="s">
        <v>24591</v>
      </c>
      <c r="N4638" t="s">
        <v>38</v>
      </c>
      <c r="O4638" t="s">
        <v>123</v>
      </c>
      <c r="P4638" t="s">
        <v>24592</v>
      </c>
      <c r="Q4638">
        <v>6</v>
      </c>
      <c r="R4638">
        <v>3</v>
      </c>
      <c r="S4638">
        <v>-3.8152999999999999E-2</v>
      </c>
      <c r="V4638" t="s">
        <v>24593</v>
      </c>
      <c r="W4638">
        <v>1323</v>
      </c>
      <c r="X4638">
        <v>-8.2846376189220805E-2</v>
      </c>
      <c r="Y4638">
        <v>6.8175830347264099E-2</v>
      </c>
      <c r="Z4638">
        <v>9.5757687053058899E-2</v>
      </c>
      <c r="AA4638">
        <v>-3.9602245303599903E-2</v>
      </c>
      <c r="AB4638">
        <v>-8.8808143587124105E-2</v>
      </c>
      <c r="AC4638">
        <v>-0.114393768853285</v>
      </c>
      <c r="AD4638">
        <v>0.29660774695402597</v>
      </c>
      <c r="AE4638">
        <v>0.10796376631837</v>
      </c>
    </row>
    <row r="4639" spans="1:31">
      <c r="A4639" t="s">
        <v>28128</v>
      </c>
      <c r="B4639" t="s">
        <v>28129</v>
      </c>
      <c r="C4639" t="s">
        <v>18055</v>
      </c>
      <c r="D4639" t="s">
        <v>1434</v>
      </c>
      <c r="E4639" t="s">
        <v>18055</v>
      </c>
      <c r="F4639" t="s">
        <v>18055</v>
      </c>
      <c r="G4639" t="s">
        <v>18056</v>
      </c>
      <c r="H4639">
        <v>1</v>
      </c>
      <c r="I4639">
        <v>3.0548400000000001E-3</v>
      </c>
      <c r="J4639">
        <v>45.189</v>
      </c>
      <c r="K4639" t="s">
        <v>178</v>
      </c>
      <c r="L4639" t="s">
        <v>22719</v>
      </c>
      <c r="M4639" t="s">
        <v>24605</v>
      </c>
      <c r="N4639" t="s">
        <v>293</v>
      </c>
      <c r="O4639" t="s">
        <v>838</v>
      </c>
      <c r="P4639" t="s">
        <v>18081</v>
      </c>
      <c r="Q4639">
        <v>4</v>
      </c>
      <c r="R4639">
        <v>3</v>
      </c>
      <c r="S4639">
        <v>0.59704000000000002</v>
      </c>
      <c r="V4639" t="s">
        <v>18082</v>
      </c>
      <c r="W4639">
        <v>14030</v>
      </c>
      <c r="X4639">
        <v>-0.33100018970441802</v>
      </c>
      <c r="Y4639">
        <v>-0.41041722344215698</v>
      </c>
      <c r="Z4639">
        <v>-0.33995719561974003</v>
      </c>
      <c r="AA4639">
        <v>-0.224088946672552</v>
      </c>
      <c r="AB4639">
        <v>-0.35078921270802699</v>
      </c>
      <c r="AC4639">
        <v>-0.20410254504899</v>
      </c>
      <c r="AD4639">
        <v>4.5301399002922703E-2</v>
      </c>
      <c r="AE4639">
        <v>-0.100797968112249</v>
      </c>
    </row>
    <row r="4640" spans="1:31">
      <c r="A4640" t="s">
        <v>28136</v>
      </c>
      <c r="B4640" t="s">
        <v>28137</v>
      </c>
      <c r="C4640" t="s">
        <v>18104</v>
      </c>
      <c r="D4640" t="s">
        <v>339</v>
      </c>
      <c r="E4640" t="s">
        <v>18104</v>
      </c>
      <c r="F4640" t="s">
        <v>18104</v>
      </c>
      <c r="G4640" t="s">
        <v>18105</v>
      </c>
      <c r="H4640">
        <v>0.79739499999999996</v>
      </c>
      <c r="I4640">
        <v>2.33E-15</v>
      </c>
      <c r="J4640">
        <v>112.59</v>
      </c>
      <c r="K4640" t="s">
        <v>35</v>
      </c>
      <c r="L4640" t="s">
        <v>22719</v>
      </c>
      <c r="M4640" t="s">
        <v>24608</v>
      </c>
      <c r="N4640" t="s">
        <v>38</v>
      </c>
      <c r="O4640" t="s">
        <v>1546</v>
      </c>
      <c r="P4640" t="s">
        <v>24609</v>
      </c>
      <c r="Q4640">
        <v>14</v>
      </c>
      <c r="R4640">
        <v>3</v>
      </c>
      <c r="S4640">
        <v>-3.5048999999999997E-2</v>
      </c>
      <c r="V4640" t="s">
        <v>24610</v>
      </c>
      <c r="W4640">
        <v>19683</v>
      </c>
      <c r="X4640">
        <v>0.30302878663202898</v>
      </c>
      <c r="Y4640">
        <v>-7.3576514583440306E-2</v>
      </c>
      <c r="Z4640">
        <v>0.16311388234085</v>
      </c>
      <c r="AA4640">
        <v>0.37570859521154598</v>
      </c>
      <c r="AB4640">
        <v>0.30499948913157698</v>
      </c>
      <c r="AC4640">
        <v>0.55515529818800102</v>
      </c>
      <c r="AD4640">
        <v>0.11447267807289201</v>
      </c>
      <c r="AE4640">
        <v>-0.281099076047228</v>
      </c>
    </row>
    <row r="4641" spans="1:31">
      <c r="A4641" t="s">
        <v>28150</v>
      </c>
      <c r="B4641" t="s">
        <v>28151</v>
      </c>
      <c r="C4641" t="s">
        <v>18219</v>
      </c>
      <c r="D4641" t="s">
        <v>2016</v>
      </c>
      <c r="E4641" t="s">
        <v>18219</v>
      </c>
      <c r="F4641" t="s">
        <v>18219</v>
      </c>
      <c r="G4641" t="s">
        <v>18220</v>
      </c>
      <c r="H4641">
        <v>0.93260399999999999</v>
      </c>
      <c r="I4641">
        <v>2.3199999999999999E-8</v>
      </c>
      <c r="J4641">
        <v>66.429000000000002</v>
      </c>
      <c r="K4641" t="s">
        <v>35</v>
      </c>
      <c r="L4641" t="s">
        <v>22719</v>
      </c>
      <c r="M4641" t="s">
        <v>24614</v>
      </c>
      <c r="N4641" t="s">
        <v>38</v>
      </c>
      <c r="O4641" t="s">
        <v>1684</v>
      </c>
      <c r="P4641" t="s">
        <v>24615</v>
      </c>
      <c r="Q4641">
        <v>10</v>
      </c>
      <c r="R4641">
        <v>4</v>
      </c>
      <c r="S4641">
        <v>0.45121</v>
      </c>
      <c r="V4641" t="s">
        <v>24616</v>
      </c>
      <c r="W4641">
        <v>18832</v>
      </c>
      <c r="X4641">
        <v>-0.14625475584723499</v>
      </c>
      <c r="Y4641">
        <v>-0.32892793969063899</v>
      </c>
      <c r="Z4641">
        <v>-0.32163556230406698</v>
      </c>
      <c r="AA4641">
        <v>-0.38634558241646899</v>
      </c>
      <c r="AB4641">
        <v>-0.17710856005620601</v>
      </c>
      <c r="AC4641">
        <v>-4.5421422079067401E-2</v>
      </c>
      <c r="AD4641">
        <v>0.72613722721845697</v>
      </c>
      <c r="AE4641">
        <v>-6.2647564430066693E-2</v>
      </c>
    </row>
    <row r="4642" spans="1:31">
      <c r="A4642" t="s">
        <v>28158</v>
      </c>
      <c r="B4642" t="s">
        <v>28159</v>
      </c>
      <c r="C4642" t="s">
        <v>18259</v>
      </c>
      <c r="D4642" t="s">
        <v>24619</v>
      </c>
      <c r="E4642" t="s">
        <v>18259</v>
      </c>
      <c r="F4642" t="s">
        <v>18259</v>
      </c>
      <c r="G4642" t="s">
        <v>18260</v>
      </c>
      <c r="H4642">
        <v>0.99999199999999999</v>
      </c>
      <c r="I4642">
        <v>1.51E-12</v>
      </c>
      <c r="J4642">
        <v>74.989000000000004</v>
      </c>
      <c r="K4642" t="s">
        <v>178</v>
      </c>
      <c r="L4642" t="s">
        <v>22719</v>
      </c>
      <c r="M4642" t="s">
        <v>24620</v>
      </c>
      <c r="N4642" t="s">
        <v>38</v>
      </c>
      <c r="O4642" t="s">
        <v>1039</v>
      </c>
      <c r="P4642" t="s">
        <v>24621</v>
      </c>
      <c r="Q4642">
        <v>11</v>
      </c>
      <c r="R4642">
        <v>4</v>
      </c>
      <c r="S4642">
        <v>0.30023</v>
      </c>
      <c r="V4642" t="s">
        <v>18263</v>
      </c>
      <c r="W4642">
        <v>10402</v>
      </c>
      <c r="X4642">
        <v>-1.7482000245609799</v>
      </c>
      <c r="Y4642">
        <v>-1.7965406344697701</v>
      </c>
      <c r="Z4642">
        <v>-1.8898515017476201</v>
      </c>
      <c r="AA4642">
        <v>-1.6553298866495101</v>
      </c>
      <c r="AB4642">
        <v>-1.5549370053449001</v>
      </c>
      <c r="AC4642">
        <v>-1.4834026565940901</v>
      </c>
      <c r="AD4642">
        <v>0.112265426241169</v>
      </c>
      <c r="AE4642">
        <v>-0.24697420406328899</v>
      </c>
    </row>
    <row r="4643" spans="1:31">
      <c r="A4643" t="s">
        <v>28196</v>
      </c>
      <c r="B4643" t="s">
        <v>28197</v>
      </c>
      <c r="C4643" t="s">
        <v>18402</v>
      </c>
      <c r="D4643" t="s">
        <v>14659</v>
      </c>
      <c r="E4643" t="s">
        <v>18402</v>
      </c>
      <c r="F4643" t="s">
        <v>18402</v>
      </c>
      <c r="G4643" t="s">
        <v>18403</v>
      </c>
      <c r="H4643">
        <v>0.99612800000000001</v>
      </c>
      <c r="I4643">
        <v>1.01811E-3</v>
      </c>
      <c r="J4643">
        <v>83.25</v>
      </c>
      <c r="K4643" t="s">
        <v>35</v>
      </c>
      <c r="L4643" t="s">
        <v>22719</v>
      </c>
      <c r="M4643" t="s">
        <v>24636</v>
      </c>
      <c r="N4643" t="s">
        <v>38</v>
      </c>
      <c r="O4643" t="s">
        <v>281</v>
      </c>
      <c r="P4643" t="s">
        <v>24637</v>
      </c>
      <c r="Q4643">
        <v>5</v>
      </c>
      <c r="R4643">
        <v>2</v>
      </c>
      <c r="S4643">
        <v>0.97423999999999999</v>
      </c>
      <c r="V4643" t="s">
        <v>24638</v>
      </c>
      <c r="W4643">
        <v>3140</v>
      </c>
      <c r="X4643">
        <v>-0.56993852128924705</v>
      </c>
      <c r="Y4643">
        <v>-1.0325824451648999</v>
      </c>
      <c r="Z4643">
        <v>-1.2817951015406199</v>
      </c>
      <c r="AA4643">
        <v>-0.66979095293510205</v>
      </c>
      <c r="AB4643">
        <v>-1.07087136834603</v>
      </c>
      <c r="AC4643">
        <v>-1.00599995915772</v>
      </c>
      <c r="AD4643">
        <v>0.73132656554815101</v>
      </c>
      <c r="AE4643">
        <v>-4.5884595851971299E-2</v>
      </c>
    </row>
    <row r="4644" spans="1:31">
      <c r="A4644" t="s">
        <v>28196</v>
      </c>
      <c r="B4644" t="s">
        <v>28197</v>
      </c>
      <c r="C4644" t="s">
        <v>18402</v>
      </c>
      <c r="D4644" t="s">
        <v>1967</v>
      </c>
      <c r="E4644" t="s">
        <v>18402</v>
      </c>
      <c r="F4644" t="s">
        <v>18402</v>
      </c>
      <c r="G4644" t="s">
        <v>18403</v>
      </c>
      <c r="H4644">
        <v>0.92430599999999996</v>
      </c>
      <c r="I4644">
        <v>1.1999999999999999E-6</v>
      </c>
      <c r="J4644">
        <v>48.636000000000003</v>
      </c>
      <c r="K4644" t="s">
        <v>35</v>
      </c>
      <c r="L4644" t="s">
        <v>22719</v>
      </c>
      <c r="M4644" t="s">
        <v>24639</v>
      </c>
      <c r="N4644" t="s">
        <v>38</v>
      </c>
      <c r="O4644" t="s">
        <v>1065</v>
      </c>
      <c r="P4644" t="s">
        <v>24640</v>
      </c>
      <c r="Q4644">
        <v>29</v>
      </c>
      <c r="R4644">
        <v>5</v>
      </c>
      <c r="S4644">
        <v>0.48016999999999999</v>
      </c>
      <c r="V4644" t="s">
        <v>24641</v>
      </c>
      <c r="W4644">
        <v>12062</v>
      </c>
      <c r="X4644">
        <v>-1.09652851811361</v>
      </c>
      <c r="Y4644">
        <v>-0.87679310330569704</v>
      </c>
      <c r="Z4644">
        <v>-1.1085597664465401</v>
      </c>
      <c r="AA4644">
        <v>-1.09278363379153</v>
      </c>
      <c r="AB4644">
        <v>-0.998231774455828</v>
      </c>
      <c r="AC4644">
        <v>-1.02044629189123</v>
      </c>
      <c r="AD4644">
        <v>0.88620943272693897</v>
      </c>
      <c r="AE4644">
        <v>9.8601040909156393E-3</v>
      </c>
    </row>
    <row r="4645" spans="1:31">
      <c r="A4645" t="s">
        <v>28222</v>
      </c>
      <c r="B4645" t="s">
        <v>28223</v>
      </c>
      <c r="C4645" t="s">
        <v>18608</v>
      </c>
      <c r="D4645" t="s">
        <v>3701</v>
      </c>
      <c r="E4645" t="s">
        <v>18608</v>
      </c>
      <c r="F4645" t="s">
        <v>18608</v>
      </c>
      <c r="G4645" t="s">
        <v>18609</v>
      </c>
      <c r="H4645">
        <v>0.99436100000000005</v>
      </c>
      <c r="I4645">
        <v>2.45305E-3</v>
      </c>
      <c r="J4645">
        <v>57.470999999999997</v>
      </c>
      <c r="K4645" t="s">
        <v>178</v>
      </c>
      <c r="L4645" t="s">
        <v>22719</v>
      </c>
      <c r="M4645" t="s">
        <v>24648</v>
      </c>
      <c r="N4645" t="s">
        <v>542</v>
      </c>
      <c r="O4645" t="s">
        <v>838</v>
      </c>
      <c r="P4645" t="s">
        <v>24649</v>
      </c>
      <c r="Q4645">
        <v>4</v>
      </c>
      <c r="R4645">
        <v>3</v>
      </c>
      <c r="S4645">
        <v>0.63434000000000001</v>
      </c>
      <c r="V4645" t="s">
        <v>24650</v>
      </c>
      <c r="W4645">
        <v>2209</v>
      </c>
      <c r="X4645">
        <v>9.1383194332467596E-2</v>
      </c>
      <c r="Y4645">
        <v>0.78304683526547503</v>
      </c>
      <c r="Z4645">
        <v>0.66740448406559305</v>
      </c>
      <c r="AA4645">
        <v>0.117524208125784</v>
      </c>
      <c r="AB4645">
        <v>0.146962381201799</v>
      </c>
      <c r="AC4645">
        <v>0.154986061435538</v>
      </c>
      <c r="AD4645">
        <v>0.20707932096515</v>
      </c>
      <c r="AE4645">
        <v>0.37412062096680498</v>
      </c>
    </row>
    <row r="4646" spans="1:31">
      <c r="A4646" t="s">
        <v>28222</v>
      </c>
      <c r="B4646" t="s">
        <v>28223</v>
      </c>
      <c r="C4646" t="s">
        <v>18608</v>
      </c>
      <c r="D4646" t="s">
        <v>8654</v>
      </c>
      <c r="E4646" t="s">
        <v>18608</v>
      </c>
      <c r="F4646" t="s">
        <v>18608</v>
      </c>
      <c r="G4646" t="s">
        <v>18609</v>
      </c>
      <c r="H4646">
        <v>1</v>
      </c>
      <c r="I4646">
        <v>1.47E-17</v>
      </c>
      <c r="J4646">
        <v>106.5</v>
      </c>
      <c r="K4646" t="s">
        <v>756</v>
      </c>
      <c r="L4646" t="s">
        <v>22719</v>
      </c>
      <c r="M4646" t="s">
        <v>24651</v>
      </c>
      <c r="N4646" t="s">
        <v>24652</v>
      </c>
      <c r="O4646" t="s">
        <v>444</v>
      </c>
      <c r="P4646" t="s">
        <v>18631</v>
      </c>
      <c r="Q4646">
        <v>3</v>
      </c>
      <c r="R4646">
        <v>4</v>
      </c>
      <c r="S4646">
        <v>0.53619000000000006</v>
      </c>
      <c r="V4646" t="s">
        <v>24653</v>
      </c>
      <c r="W4646">
        <v>4255</v>
      </c>
      <c r="X4646">
        <v>3.1214774562896102</v>
      </c>
      <c r="Y4646">
        <v>3.2557504779681699</v>
      </c>
      <c r="Z4646">
        <v>3.5106181663632299</v>
      </c>
      <c r="AA4646">
        <v>3.0614247860812598</v>
      </c>
      <c r="AB4646">
        <v>2.87099064717522</v>
      </c>
      <c r="AC4646">
        <v>2.9485099279702802</v>
      </c>
      <c r="AD4646">
        <v>0.14985740154916399</v>
      </c>
      <c r="AE4646">
        <v>0.33564024646474899</v>
      </c>
    </row>
    <row r="4647" spans="1:31">
      <c r="A4647" t="s">
        <v>28998</v>
      </c>
      <c r="B4647" t="s">
        <v>28999</v>
      </c>
      <c r="C4647" t="s">
        <v>24659</v>
      </c>
      <c r="D4647" t="s">
        <v>6046</v>
      </c>
      <c r="E4647" t="s">
        <v>24659</v>
      </c>
      <c r="F4647" t="s">
        <v>24659</v>
      </c>
      <c r="G4647" t="s">
        <v>24660</v>
      </c>
      <c r="H4647">
        <v>0.99867899999999998</v>
      </c>
      <c r="I4647">
        <v>5.3110500000000003E-3</v>
      </c>
      <c r="J4647">
        <v>25.300999999999998</v>
      </c>
      <c r="K4647" t="s">
        <v>35</v>
      </c>
      <c r="L4647" t="s">
        <v>22719</v>
      </c>
      <c r="M4647" t="s">
        <v>24661</v>
      </c>
      <c r="N4647" t="s">
        <v>38</v>
      </c>
      <c r="O4647" t="s">
        <v>67</v>
      </c>
      <c r="P4647" t="s">
        <v>24662</v>
      </c>
      <c r="Q4647">
        <v>5</v>
      </c>
      <c r="R4647">
        <v>3</v>
      </c>
      <c r="S4647">
        <v>-7.9986999999999992E-3</v>
      </c>
      <c r="V4647" t="s">
        <v>24663</v>
      </c>
      <c r="W4647">
        <v>18611</v>
      </c>
      <c r="X4647">
        <v>-2.6315234881139302</v>
      </c>
      <c r="Y4647">
        <v>-2.4963194556030301</v>
      </c>
      <c r="Z4647">
        <v>-2.6373989833304599</v>
      </c>
      <c r="AA4647">
        <v>-2.6583490431922701</v>
      </c>
      <c r="AB4647">
        <v>-2.00060877092228</v>
      </c>
      <c r="AC4647">
        <v>-2.10683232613157</v>
      </c>
      <c r="AD4647">
        <v>0.20584557597575501</v>
      </c>
      <c r="AE4647">
        <v>-0.33315059560043198</v>
      </c>
    </row>
    <row r="4648" spans="1:31">
      <c r="A4648" t="s">
        <v>28260</v>
      </c>
      <c r="B4648" t="s">
        <v>28261</v>
      </c>
      <c r="C4648" t="s">
        <v>18826</v>
      </c>
      <c r="D4648" t="s">
        <v>377</v>
      </c>
      <c r="E4648" t="s">
        <v>18826</v>
      </c>
      <c r="F4648" t="s">
        <v>18826</v>
      </c>
      <c r="G4648" t="s">
        <v>18827</v>
      </c>
      <c r="H4648">
        <v>0.99890500000000004</v>
      </c>
      <c r="I4648">
        <v>4.6399999999999996E-12</v>
      </c>
      <c r="J4648">
        <v>118.74</v>
      </c>
      <c r="K4648" t="s">
        <v>35</v>
      </c>
      <c r="L4648" t="s">
        <v>22719</v>
      </c>
      <c r="M4648" t="s">
        <v>24675</v>
      </c>
      <c r="N4648" t="s">
        <v>38</v>
      </c>
      <c r="O4648" t="s">
        <v>644</v>
      </c>
      <c r="P4648" t="s">
        <v>24676</v>
      </c>
      <c r="Q4648">
        <v>10</v>
      </c>
      <c r="R4648">
        <v>3</v>
      </c>
      <c r="S4648">
        <v>0.54166999999999998</v>
      </c>
      <c r="V4648" t="s">
        <v>24677</v>
      </c>
      <c r="W4648">
        <v>15098</v>
      </c>
      <c r="X4648">
        <v>1.3600735168497</v>
      </c>
      <c r="Y4648">
        <v>1.8540825913961301</v>
      </c>
      <c r="Z4648">
        <v>1.9968085530155699</v>
      </c>
      <c r="AA4648">
        <v>1.3912547537839199</v>
      </c>
      <c r="AB4648">
        <v>1.43948452139095</v>
      </c>
      <c r="AC4648">
        <v>1.5707577852531101</v>
      </c>
      <c r="AD4648">
        <v>0.214940902797783</v>
      </c>
      <c r="AE4648">
        <v>0.269822533611141</v>
      </c>
    </row>
    <row r="4649" spans="1:31">
      <c r="A4649" t="s">
        <v>29000</v>
      </c>
      <c r="B4649" t="s">
        <v>29001</v>
      </c>
      <c r="C4649" t="s">
        <v>18887</v>
      </c>
      <c r="D4649" t="s">
        <v>13594</v>
      </c>
      <c r="E4649" t="s">
        <v>18887</v>
      </c>
      <c r="F4649" t="s">
        <v>18887</v>
      </c>
      <c r="G4649" t="s">
        <v>18888</v>
      </c>
      <c r="H4649">
        <v>0.793825</v>
      </c>
      <c r="I4649">
        <v>8.8400000000000001E-9</v>
      </c>
      <c r="J4649">
        <v>66.343000000000004</v>
      </c>
      <c r="K4649" t="s">
        <v>178</v>
      </c>
      <c r="L4649" t="s">
        <v>22719</v>
      </c>
      <c r="M4649" t="s">
        <v>24681</v>
      </c>
      <c r="N4649" t="s">
        <v>2490</v>
      </c>
      <c r="O4649" t="s">
        <v>1065</v>
      </c>
      <c r="P4649" t="s">
        <v>24682</v>
      </c>
      <c r="Q4649">
        <v>21</v>
      </c>
      <c r="R4649">
        <v>4</v>
      </c>
      <c r="S4649">
        <v>1.0132000000000001</v>
      </c>
      <c r="V4649" t="s">
        <v>24683</v>
      </c>
      <c r="W4649">
        <v>7905</v>
      </c>
      <c r="X4649">
        <v>-2.9020135022828502</v>
      </c>
      <c r="Y4649">
        <v>-3.0329345300860902</v>
      </c>
      <c r="Z4649">
        <v>-3.3085326134039401</v>
      </c>
      <c r="AA4649">
        <v>-3.0592261838789399</v>
      </c>
      <c r="AB4649">
        <v>-3.20095743578185</v>
      </c>
      <c r="AC4649">
        <v>-2.94791083387166</v>
      </c>
      <c r="AD4649">
        <v>0.95224125664693504</v>
      </c>
      <c r="AE4649">
        <v>-1.17953974134792E-2</v>
      </c>
    </row>
    <row r="4650" spans="1:31">
      <c r="A4650" t="s">
        <v>28296</v>
      </c>
      <c r="B4650" t="s">
        <v>28297</v>
      </c>
      <c r="C4650" t="s">
        <v>19038</v>
      </c>
      <c r="D4650" t="s">
        <v>321</v>
      </c>
      <c r="E4650" t="s">
        <v>19038</v>
      </c>
      <c r="F4650" t="s">
        <v>19038</v>
      </c>
      <c r="G4650" t="s">
        <v>19039</v>
      </c>
      <c r="H4650">
        <v>0.94700600000000001</v>
      </c>
      <c r="I4650">
        <v>1.25E-14</v>
      </c>
      <c r="J4650">
        <v>66.805999999999997</v>
      </c>
      <c r="K4650" t="s">
        <v>178</v>
      </c>
      <c r="L4650" t="s">
        <v>22719</v>
      </c>
      <c r="M4650" t="s">
        <v>24692</v>
      </c>
      <c r="N4650" t="s">
        <v>10529</v>
      </c>
      <c r="O4650" t="s">
        <v>1271</v>
      </c>
      <c r="P4650" t="s">
        <v>19041</v>
      </c>
      <c r="Q4650">
        <v>9</v>
      </c>
      <c r="R4650">
        <v>4</v>
      </c>
      <c r="S4650">
        <v>0.42819000000000002</v>
      </c>
      <c r="V4650" t="s">
        <v>24693</v>
      </c>
      <c r="W4650">
        <v>196</v>
      </c>
      <c r="X4650">
        <v>-1.9140578120281799</v>
      </c>
      <c r="Y4650">
        <v>-2.1957465056033199</v>
      </c>
      <c r="Z4650">
        <v>-2.1247654708641499</v>
      </c>
      <c r="AA4650">
        <v>-1.79255697025408</v>
      </c>
      <c r="AB4650">
        <v>-1.8865984502848001</v>
      </c>
      <c r="AC4650">
        <v>-2.0110319822493001</v>
      </c>
      <c r="AD4650">
        <v>0.10481201613211</v>
      </c>
      <c r="AE4650">
        <v>-0.18146079523582401</v>
      </c>
    </row>
    <row r="4651" spans="1:31">
      <c r="A4651" t="s">
        <v>28296</v>
      </c>
      <c r="B4651" t="s">
        <v>28297</v>
      </c>
      <c r="C4651" t="s">
        <v>19038</v>
      </c>
      <c r="D4651" t="s">
        <v>11445</v>
      </c>
      <c r="E4651" t="s">
        <v>19038</v>
      </c>
      <c r="F4651" t="s">
        <v>19038</v>
      </c>
      <c r="G4651" t="s">
        <v>19039</v>
      </c>
      <c r="H4651">
        <v>0.88355899999999998</v>
      </c>
      <c r="I4651">
        <v>8.3993399999999999E-3</v>
      </c>
      <c r="J4651">
        <v>35.332000000000001</v>
      </c>
      <c r="K4651" t="s">
        <v>35</v>
      </c>
      <c r="L4651" t="s">
        <v>22719</v>
      </c>
      <c r="M4651" t="s">
        <v>24694</v>
      </c>
      <c r="N4651" t="s">
        <v>24695</v>
      </c>
      <c r="O4651" t="s">
        <v>482</v>
      </c>
      <c r="P4651" t="s">
        <v>24696</v>
      </c>
      <c r="Q4651">
        <v>4</v>
      </c>
      <c r="R4651">
        <v>3</v>
      </c>
      <c r="S4651">
        <v>-0.44823000000000002</v>
      </c>
      <c r="V4651" t="s">
        <v>24697</v>
      </c>
      <c r="W4651">
        <v>20074</v>
      </c>
      <c r="X4651">
        <v>-1.91657894695987</v>
      </c>
      <c r="Y4651">
        <v>-1.8686727334200699</v>
      </c>
      <c r="Z4651">
        <v>-1.61063235069695</v>
      </c>
      <c r="AA4651">
        <v>-1.7732002449489399</v>
      </c>
      <c r="AB4651">
        <v>-1.9161560811565601</v>
      </c>
      <c r="AC4651">
        <v>-2.1127784418309901</v>
      </c>
      <c r="AD4651">
        <v>0.55270241866275804</v>
      </c>
      <c r="AE4651">
        <v>0.13541691228653399</v>
      </c>
    </row>
    <row r="4652" spans="1:31">
      <c r="A4652" t="s">
        <v>28304</v>
      </c>
      <c r="B4652" t="s">
        <v>28305</v>
      </c>
      <c r="C4652" t="s">
        <v>19097</v>
      </c>
      <c r="D4652" t="s">
        <v>865</v>
      </c>
      <c r="E4652" t="s">
        <v>19097</v>
      </c>
      <c r="F4652" t="s">
        <v>19097</v>
      </c>
      <c r="G4652" t="s">
        <v>19098</v>
      </c>
      <c r="H4652">
        <v>0.97731699999999999</v>
      </c>
      <c r="I4652">
        <v>1.5400000000000001E-6</v>
      </c>
      <c r="J4652">
        <v>71.820999999999998</v>
      </c>
      <c r="K4652" t="s">
        <v>35</v>
      </c>
      <c r="L4652" t="s">
        <v>22719</v>
      </c>
      <c r="M4652" t="s">
        <v>24701</v>
      </c>
      <c r="N4652" t="s">
        <v>38</v>
      </c>
      <c r="O4652" t="s">
        <v>2597</v>
      </c>
      <c r="P4652" t="s">
        <v>24702</v>
      </c>
      <c r="Q4652">
        <v>12</v>
      </c>
      <c r="R4652">
        <v>3</v>
      </c>
      <c r="S4652">
        <v>-0.72441</v>
      </c>
      <c r="V4652" t="s">
        <v>3032</v>
      </c>
      <c r="W4652">
        <v>389</v>
      </c>
      <c r="X4652">
        <v>-1.56218845363461</v>
      </c>
      <c r="Y4652">
        <v>-1.7057611504999901</v>
      </c>
      <c r="Z4652">
        <v>-1.4257100019467901</v>
      </c>
      <c r="AA4652">
        <v>-1.4127276683885399</v>
      </c>
      <c r="AB4652">
        <v>-1.3557616899632401</v>
      </c>
      <c r="AC4652">
        <v>-1.48680661272353</v>
      </c>
      <c r="AD4652">
        <v>0.34339082046192598</v>
      </c>
      <c r="AE4652">
        <v>-0.14612121166869599</v>
      </c>
    </row>
    <row r="4653" spans="1:31">
      <c r="A4653" t="s">
        <v>28304</v>
      </c>
      <c r="B4653" t="s">
        <v>28305</v>
      </c>
      <c r="C4653" t="s">
        <v>19097</v>
      </c>
      <c r="D4653" t="s">
        <v>6100</v>
      </c>
      <c r="E4653" t="s">
        <v>19097</v>
      </c>
      <c r="F4653" t="s">
        <v>19097</v>
      </c>
      <c r="G4653" t="s">
        <v>19098</v>
      </c>
      <c r="H4653">
        <v>0.83519399999999999</v>
      </c>
      <c r="I4653">
        <v>6.1299999999999996E-22</v>
      </c>
      <c r="J4653">
        <v>116.93</v>
      </c>
      <c r="K4653" t="s">
        <v>178</v>
      </c>
      <c r="L4653" t="s">
        <v>22719</v>
      </c>
      <c r="M4653" t="s">
        <v>24703</v>
      </c>
      <c r="N4653" t="s">
        <v>38</v>
      </c>
      <c r="O4653" t="s">
        <v>1179</v>
      </c>
      <c r="P4653" t="s">
        <v>19105</v>
      </c>
      <c r="Q4653">
        <v>5</v>
      </c>
      <c r="R4653">
        <v>3</v>
      </c>
      <c r="S4653">
        <v>1.0591999999999999</v>
      </c>
      <c r="V4653" t="s">
        <v>24704</v>
      </c>
      <c r="W4653">
        <v>19668</v>
      </c>
      <c r="X4653">
        <v>-0.97591573304963897</v>
      </c>
      <c r="Y4653">
        <v>-0.29849020646983598</v>
      </c>
      <c r="Z4653">
        <v>-0.33653915028818399</v>
      </c>
      <c r="AA4653">
        <v>-0.70285204356178299</v>
      </c>
      <c r="AB4653">
        <v>-0.47375426822171302</v>
      </c>
      <c r="AC4653">
        <v>-0.36209740159637499</v>
      </c>
      <c r="AD4653">
        <v>0.871853518500049</v>
      </c>
      <c r="AE4653">
        <v>-2.4080458809262899E-2</v>
      </c>
    </row>
    <row r="4654" spans="1:31">
      <c r="A4654" t="s">
        <v>28324</v>
      </c>
      <c r="B4654" t="s">
        <v>28325</v>
      </c>
      <c r="C4654" t="s">
        <v>19182</v>
      </c>
      <c r="D4654" t="s">
        <v>15005</v>
      </c>
      <c r="E4654" t="s">
        <v>19182</v>
      </c>
      <c r="F4654" t="s">
        <v>19182</v>
      </c>
      <c r="G4654" t="s">
        <v>19183</v>
      </c>
      <c r="H4654">
        <v>0.96145499999999995</v>
      </c>
      <c r="I4654">
        <v>6.3699999999999997E-10</v>
      </c>
      <c r="J4654">
        <v>66.861000000000004</v>
      </c>
      <c r="K4654" t="s">
        <v>178</v>
      </c>
      <c r="L4654" t="s">
        <v>22719</v>
      </c>
      <c r="M4654" t="s">
        <v>24716</v>
      </c>
      <c r="N4654" t="s">
        <v>24717</v>
      </c>
      <c r="O4654" t="s">
        <v>885</v>
      </c>
      <c r="P4654" t="s">
        <v>19207</v>
      </c>
      <c r="Q4654">
        <v>19</v>
      </c>
      <c r="R4654">
        <v>4</v>
      </c>
      <c r="S4654">
        <v>-0.33871000000000001</v>
      </c>
      <c r="V4654" t="s">
        <v>19208</v>
      </c>
      <c r="W4654">
        <v>986</v>
      </c>
      <c r="X4654">
        <v>-1.6467641775905599</v>
      </c>
      <c r="Y4654">
        <v>-2.05125263635427</v>
      </c>
      <c r="Z4654">
        <v>-2.2985322570101299</v>
      </c>
      <c r="AA4654">
        <v>-1.7258050893080901</v>
      </c>
      <c r="AB4654">
        <v>-1.93292054736633</v>
      </c>
      <c r="AC4654">
        <v>-1.9213446895659201</v>
      </c>
      <c r="AD4654">
        <v>0.40354420870528601</v>
      </c>
      <c r="AE4654">
        <v>-0.138826248238206</v>
      </c>
    </row>
    <row r="4655" spans="1:31">
      <c r="A4655" t="s">
        <v>28324</v>
      </c>
      <c r="B4655" t="s">
        <v>28325</v>
      </c>
      <c r="C4655" t="s">
        <v>19182</v>
      </c>
      <c r="D4655" t="s">
        <v>9528</v>
      </c>
      <c r="E4655" t="s">
        <v>19182</v>
      </c>
      <c r="F4655" t="s">
        <v>19182</v>
      </c>
      <c r="G4655" t="s">
        <v>19183</v>
      </c>
      <c r="H4655">
        <v>0.79140699999999997</v>
      </c>
      <c r="I4655">
        <v>1.54E-7</v>
      </c>
      <c r="J4655">
        <v>66.962999999999994</v>
      </c>
      <c r="K4655" t="s">
        <v>756</v>
      </c>
      <c r="L4655" t="s">
        <v>22719</v>
      </c>
      <c r="M4655" t="s">
        <v>24718</v>
      </c>
      <c r="N4655" t="s">
        <v>24719</v>
      </c>
      <c r="O4655" t="s">
        <v>1271</v>
      </c>
      <c r="P4655" t="s">
        <v>24720</v>
      </c>
      <c r="Q4655">
        <v>9</v>
      </c>
      <c r="R4655">
        <v>3</v>
      </c>
      <c r="S4655">
        <v>1.7249000000000001</v>
      </c>
      <c r="V4655" t="s">
        <v>24721</v>
      </c>
      <c r="W4655">
        <v>3429</v>
      </c>
      <c r="X4655">
        <v>-1.2736861853197901</v>
      </c>
      <c r="Y4655">
        <v>-1.4074293664084301</v>
      </c>
      <c r="Z4655">
        <v>-1.4518550185458501</v>
      </c>
      <c r="AA4655">
        <v>-1.03332846231401</v>
      </c>
      <c r="AB4655">
        <v>-0.91727836440327104</v>
      </c>
      <c r="AC4655">
        <v>-0.75927608905217103</v>
      </c>
      <c r="AD4655">
        <v>6.8315120822941305E-2</v>
      </c>
      <c r="AE4655">
        <v>-0.474362551501538</v>
      </c>
    </row>
    <row r="4656" spans="1:31">
      <c r="A4656" t="s">
        <v>28324</v>
      </c>
      <c r="B4656" t="s">
        <v>28325</v>
      </c>
      <c r="C4656" t="s">
        <v>19182</v>
      </c>
      <c r="D4656" t="s">
        <v>12161</v>
      </c>
      <c r="E4656" t="s">
        <v>19182</v>
      </c>
      <c r="F4656" t="s">
        <v>19182</v>
      </c>
      <c r="G4656" t="s">
        <v>19183</v>
      </c>
      <c r="H4656">
        <v>0.99422100000000002</v>
      </c>
      <c r="I4656">
        <v>8.5400000000000006E-70</v>
      </c>
      <c r="J4656">
        <v>200.97</v>
      </c>
      <c r="K4656" t="s">
        <v>35</v>
      </c>
      <c r="L4656" t="s">
        <v>22719</v>
      </c>
      <c r="M4656" t="s">
        <v>24722</v>
      </c>
      <c r="N4656" t="s">
        <v>38</v>
      </c>
      <c r="O4656" t="s">
        <v>1271</v>
      </c>
      <c r="P4656" t="s">
        <v>24723</v>
      </c>
      <c r="Q4656">
        <v>9</v>
      </c>
      <c r="R4656">
        <v>3</v>
      </c>
      <c r="S4656">
        <v>-0.33184999999999998</v>
      </c>
      <c r="V4656" t="s">
        <v>24724</v>
      </c>
      <c r="W4656">
        <v>3531</v>
      </c>
      <c r="X4656">
        <v>0.69570655015306104</v>
      </c>
      <c r="Y4656">
        <v>0.41300904992118098</v>
      </c>
      <c r="Z4656">
        <v>0.39845823055789897</v>
      </c>
      <c r="AA4656">
        <v>0.68656604867811599</v>
      </c>
      <c r="AB4656">
        <v>0.78634504675640804</v>
      </c>
      <c r="AC4656">
        <v>0.86564071773038798</v>
      </c>
      <c r="AD4656">
        <v>0.197463883851691</v>
      </c>
      <c r="AE4656">
        <v>-0.27712599417758998</v>
      </c>
    </row>
    <row r="4657" spans="1:31">
      <c r="A4657" t="s">
        <v>28324</v>
      </c>
      <c r="B4657" t="s">
        <v>28325</v>
      </c>
      <c r="C4657" t="s">
        <v>19182</v>
      </c>
      <c r="D4657" t="s">
        <v>19699</v>
      </c>
      <c r="E4657" t="s">
        <v>19182</v>
      </c>
      <c r="F4657" t="s">
        <v>19182</v>
      </c>
      <c r="G4657" t="s">
        <v>19183</v>
      </c>
      <c r="H4657">
        <v>0.94004600000000005</v>
      </c>
      <c r="I4657">
        <v>1.8741600000000001E-4</v>
      </c>
      <c r="J4657">
        <v>62.959000000000003</v>
      </c>
      <c r="K4657" t="s">
        <v>35</v>
      </c>
      <c r="L4657" t="s">
        <v>22719</v>
      </c>
      <c r="M4657" t="s">
        <v>24725</v>
      </c>
      <c r="N4657" t="s">
        <v>24726</v>
      </c>
      <c r="O4657" t="s">
        <v>638</v>
      </c>
      <c r="P4657" t="s">
        <v>24727</v>
      </c>
      <c r="Q4657">
        <v>5</v>
      </c>
      <c r="R4657">
        <v>3</v>
      </c>
      <c r="S4657">
        <v>0.40439000000000003</v>
      </c>
      <c r="V4657" t="s">
        <v>24728</v>
      </c>
      <c r="W4657">
        <v>12414</v>
      </c>
      <c r="X4657">
        <v>0.93546374951682199</v>
      </c>
      <c r="Y4657">
        <v>-0.33392486799349103</v>
      </c>
      <c r="Z4657">
        <v>-0.22990422728582299</v>
      </c>
      <c r="AA4657">
        <v>0.46574954991967399</v>
      </c>
      <c r="AB4657">
        <v>0.61102932238872498</v>
      </c>
      <c r="AC4657">
        <v>0.70369205593476003</v>
      </c>
      <c r="AD4657">
        <v>0.42270095202353403</v>
      </c>
      <c r="AE4657">
        <v>-0.46961209133521697</v>
      </c>
    </row>
    <row r="4658" spans="1:31">
      <c r="A4658" t="s">
        <v>28326</v>
      </c>
      <c r="B4658" t="s">
        <v>28327</v>
      </c>
      <c r="C4658" t="s">
        <v>19348</v>
      </c>
      <c r="D4658" t="s">
        <v>24732</v>
      </c>
      <c r="E4658" t="s">
        <v>19348</v>
      </c>
      <c r="F4658" t="s">
        <v>19348</v>
      </c>
      <c r="G4658" t="s">
        <v>19350</v>
      </c>
      <c r="H4658">
        <v>0.94160999999999995</v>
      </c>
      <c r="I4658">
        <v>7.1699999999999996E-40</v>
      </c>
      <c r="J4658">
        <v>125.61</v>
      </c>
      <c r="K4658" t="s">
        <v>178</v>
      </c>
      <c r="L4658" t="s">
        <v>22719</v>
      </c>
      <c r="M4658" t="s">
        <v>24733</v>
      </c>
      <c r="N4658" t="s">
        <v>890</v>
      </c>
      <c r="O4658" t="s">
        <v>412</v>
      </c>
      <c r="P4658" t="s">
        <v>24734</v>
      </c>
      <c r="Q4658">
        <v>14</v>
      </c>
      <c r="R4658">
        <v>4</v>
      </c>
      <c r="S4658">
        <v>0.21007000000000001</v>
      </c>
      <c r="V4658" t="s">
        <v>24735</v>
      </c>
      <c r="W4658">
        <v>1527</v>
      </c>
      <c r="X4658">
        <v>-3.0890473966195001E-2</v>
      </c>
      <c r="Y4658">
        <v>-0.20069759720931099</v>
      </c>
      <c r="Z4658">
        <v>-0.185081380708637</v>
      </c>
      <c r="AA4658">
        <v>5.4382522564016801E-2</v>
      </c>
      <c r="AB4658">
        <v>4.2812669665325202E-2</v>
      </c>
      <c r="AC4658">
        <v>-3.47391393231474E-2</v>
      </c>
      <c r="AD4658">
        <v>7.3649012097369501E-2</v>
      </c>
      <c r="AE4658">
        <v>-0.15970850159677899</v>
      </c>
    </row>
    <row r="4659" spans="1:31">
      <c r="A4659" t="s">
        <v>28326</v>
      </c>
      <c r="B4659" t="s">
        <v>28327</v>
      </c>
      <c r="C4659" t="s">
        <v>19348</v>
      </c>
      <c r="D4659" t="s">
        <v>2309</v>
      </c>
      <c r="E4659" t="s">
        <v>19348</v>
      </c>
      <c r="F4659" t="s">
        <v>19348</v>
      </c>
      <c r="G4659" t="s">
        <v>19350</v>
      </c>
      <c r="H4659">
        <v>0.94162299999999999</v>
      </c>
      <c r="I4659">
        <v>4.4500000000000002E-50</v>
      </c>
      <c r="J4659">
        <v>149.84</v>
      </c>
      <c r="K4659" t="s">
        <v>291</v>
      </c>
      <c r="L4659" t="s">
        <v>22719</v>
      </c>
      <c r="M4659" t="s">
        <v>24736</v>
      </c>
      <c r="N4659" t="s">
        <v>313</v>
      </c>
      <c r="O4659" t="s">
        <v>1127</v>
      </c>
      <c r="P4659" t="s">
        <v>24734</v>
      </c>
      <c r="Q4659">
        <v>16</v>
      </c>
      <c r="R4659">
        <v>4</v>
      </c>
      <c r="S4659">
        <v>0.21007000000000001</v>
      </c>
      <c r="V4659" t="s">
        <v>24737</v>
      </c>
      <c r="W4659">
        <v>1527</v>
      </c>
      <c r="X4659">
        <v>1.2071514080224699</v>
      </c>
      <c r="Y4659">
        <v>1.06016725613387</v>
      </c>
      <c r="Z4659">
        <v>1.17358131560204</v>
      </c>
      <c r="AA4659">
        <v>1.2453337722334901</v>
      </c>
      <c r="AB4659">
        <v>1.1939670310188699</v>
      </c>
      <c r="AC4659">
        <v>1.2640473588306</v>
      </c>
      <c r="AD4659">
        <v>8.7009077322657502E-2</v>
      </c>
      <c r="AE4659">
        <v>-8.7482727441528907E-2</v>
      </c>
    </row>
    <row r="4660" spans="1:31">
      <c r="A4660" t="s">
        <v>28326</v>
      </c>
      <c r="B4660" t="s">
        <v>28327</v>
      </c>
      <c r="C4660" t="s">
        <v>19348</v>
      </c>
      <c r="D4660" t="s">
        <v>4786</v>
      </c>
      <c r="E4660" t="s">
        <v>19348</v>
      </c>
      <c r="F4660" t="s">
        <v>19348</v>
      </c>
      <c r="G4660" t="s">
        <v>19350</v>
      </c>
      <c r="H4660">
        <v>1</v>
      </c>
      <c r="I4660">
        <v>1.5504099999999999E-3</v>
      </c>
      <c r="J4660">
        <v>47.889000000000003</v>
      </c>
      <c r="K4660" t="s">
        <v>178</v>
      </c>
      <c r="L4660" t="s">
        <v>22719</v>
      </c>
      <c r="M4660" t="s">
        <v>24738</v>
      </c>
      <c r="N4660" t="s">
        <v>260</v>
      </c>
      <c r="O4660" t="s">
        <v>359</v>
      </c>
      <c r="P4660" t="s">
        <v>19360</v>
      </c>
      <c r="Q4660">
        <v>4</v>
      </c>
      <c r="R4660">
        <v>3</v>
      </c>
      <c r="S4660">
        <v>-0.47115000000000001</v>
      </c>
      <c r="V4660" t="s">
        <v>19361</v>
      </c>
      <c r="W4660">
        <v>8073</v>
      </c>
      <c r="X4660">
        <v>-0.69205825494024698</v>
      </c>
      <c r="Y4660">
        <v>1.0264791310555099</v>
      </c>
      <c r="Z4660">
        <v>-3.8833556080585002E-2</v>
      </c>
      <c r="AA4660">
        <v>-0.72829243823973</v>
      </c>
      <c r="AB4660">
        <v>-0.16579074631916699</v>
      </c>
      <c r="AC4660">
        <v>-0.56243604009913495</v>
      </c>
      <c r="AD4660">
        <v>0.223464114084339</v>
      </c>
      <c r="AE4660">
        <v>0.584035514897569</v>
      </c>
    </row>
    <row r="4661" spans="1:31">
      <c r="A4661" t="s">
        <v>28362</v>
      </c>
      <c r="B4661" t="s">
        <v>28363</v>
      </c>
      <c r="C4661" t="s">
        <v>19487</v>
      </c>
      <c r="D4661" t="s">
        <v>8049</v>
      </c>
      <c r="E4661" t="s">
        <v>19487</v>
      </c>
      <c r="F4661" t="s">
        <v>19487</v>
      </c>
      <c r="G4661" t="s">
        <v>19488</v>
      </c>
      <c r="H4661">
        <v>0.99732200000000004</v>
      </c>
      <c r="I4661">
        <v>4.6300000000000001E-41</v>
      </c>
      <c r="J4661">
        <v>141.24</v>
      </c>
      <c r="K4661" t="s">
        <v>178</v>
      </c>
      <c r="L4661" t="s">
        <v>22719</v>
      </c>
      <c r="M4661" t="s">
        <v>24741</v>
      </c>
      <c r="N4661" t="s">
        <v>24742</v>
      </c>
      <c r="O4661" t="s">
        <v>132</v>
      </c>
      <c r="P4661" t="s">
        <v>24743</v>
      </c>
      <c r="Q4661">
        <v>18</v>
      </c>
      <c r="R4661">
        <v>3</v>
      </c>
      <c r="S4661">
        <v>-1.0224</v>
      </c>
      <c r="V4661" t="s">
        <v>24744</v>
      </c>
      <c r="W4661">
        <v>6305</v>
      </c>
      <c r="X4661">
        <v>2.9922750493195398</v>
      </c>
      <c r="Y4661">
        <v>2.7930322502060299</v>
      </c>
      <c r="Z4661">
        <v>2.69661815951231</v>
      </c>
      <c r="AA4661">
        <v>2.9844573487970698</v>
      </c>
      <c r="AB4661">
        <v>2.8700229150213499</v>
      </c>
      <c r="AC4661">
        <v>2.96929554811783</v>
      </c>
      <c r="AD4661">
        <v>0.30368609716252698</v>
      </c>
      <c r="AE4661">
        <v>-0.11395011763279</v>
      </c>
    </row>
    <row r="4662" spans="1:31">
      <c r="A4662" t="s">
        <v>28370</v>
      </c>
      <c r="B4662" t="s">
        <v>28371</v>
      </c>
      <c r="C4662" t="s">
        <v>19508</v>
      </c>
      <c r="D4662" t="s">
        <v>3071</v>
      </c>
      <c r="E4662" t="s">
        <v>19508</v>
      </c>
      <c r="F4662" t="s">
        <v>19508</v>
      </c>
      <c r="G4662" t="s">
        <v>19509</v>
      </c>
      <c r="H4662">
        <v>0.97415200000000002</v>
      </c>
      <c r="I4662">
        <v>8.2300000000000005E-28</v>
      </c>
      <c r="J4662">
        <v>121.63</v>
      </c>
      <c r="K4662" t="s">
        <v>178</v>
      </c>
      <c r="L4662" t="s">
        <v>22719</v>
      </c>
      <c r="M4662" t="s">
        <v>24748</v>
      </c>
      <c r="N4662" t="s">
        <v>2490</v>
      </c>
      <c r="O4662" t="s">
        <v>4478</v>
      </c>
      <c r="P4662" t="s">
        <v>24749</v>
      </c>
      <c r="Q4662">
        <v>11</v>
      </c>
      <c r="R4662">
        <v>3</v>
      </c>
      <c r="S4662">
        <v>0.23326</v>
      </c>
      <c r="V4662" t="s">
        <v>24750</v>
      </c>
      <c r="W4662">
        <v>14169</v>
      </c>
      <c r="X4662">
        <v>-1.2714674126049501</v>
      </c>
      <c r="Y4662">
        <v>-1.71322926108994</v>
      </c>
      <c r="Z4662">
        <v>-1.59897240982997</v>
      </c>
      <c r="AA4662">
        <v>-1.0105105741065501</v>
      </c>
      <c r="AB4662">
        <v>-1.21321184744142</v>
      </c>
      <c r="AC4662">
        <v>-1.42208370570995</v>
      </c>
      <c r="AD4662">
        <v>8.3961162115354704E-2</v>
      </c>
      <c r="AE4662">
        <v>-0.31262098542231198</v>
      </c>
    </row>
    <row r="4663" spans="1:31">
      <c r="A4663" t="s">
        <v>29002</v>
      </c>
      <c r="B4663" t="s">
        <v>29003</v>
      </c>
      <c r="C4663" t="s">
        <v>24751</v>
      </c>
      <c r="D4663" t="s">
        <v>2193</v>
      </c>
      <c r="E4663" t="s">
        <v>24751</v>
      </c>
      <c r="F4663" t="s">
        <v>24751</v>
      </c>
      <c r="G4663" t="s">
        <v>24752</v>
      </c>
      <c r="H4663">
        <v>0.76915800000000001</v>
      </c>
      <c r="I4663">
        <v>5.2499999999999997E-6</v>
      </c>
      <c r="J4663">
        <v>37.923000000000002</v>
      </c>
      <c r="K4663" t="s">
        <v>35</v>
      </c>
      <c r="L4663" t="s">
        <v>22719</v>
      </c>
      <c r="M4663" t="s">
        <v>24753</v>
      </c>
      <c r="N4663" t="s">
        <v>38</v>
      </c>
      <c r="O4663" t="s">
        <v>1127</v>
      </c>
      <c r="P4663" t="s">
        <v>24754</v>
      </c>
      <c r="Q4663">
        <v>19</v>
      </c>
      <c r="R4663">
        <v>4</v>
      </c>
      <c r="S4663">
        <v>-0.35215999999999997</v>
      </c>
      <c r="V4663" t="s">
        <v>24755</v>
      </c>
      <c r="W4663">
        <v>18174</v>
      </c>
      <c r="X4663">
        <v>-2.5146314847428202</v>
      </c>
      <c r="Y4663">
        <v>-2.4875324967360899</v>
      </c>
      <c r="Z4663">
        <v>-2.42079665019752</v>
      </c>
      <c r="AA4663">
        <v>-2.2260785281509698</v>
      </c>
      <c r="AB4663">
        <v>-2.20486753404911</v>
      </c>
      <c r="AC4663">
        <v>-2.1659401258673299</v>
      </c>
      <c r="AD4663">
        <v>1.4209326689081201E-3</v>
      </c>
      <c r="AE4663">
        <v>-0.275358147869674</v>
      </c>
    </row>
    <row r="4664" spans="1:31">
      <c r="A4664" t="s">
        <v>29004</v>
      </c>
      <c r="B4664" t="s">
        <v>29005</v>
      </c>
      <c r="C4664" t="s">
        <v>19763</v>
      </c>
      <c r="D4664" t="s">
        <v>1439</v>
      </c>
      <c r="E4664" t="s">
        <v>19763</v>
      </c>
      <c r="F4664" t="s">
        <v>19763</v>
      </c>
      <c r="G4664" t="s">
        <v>19764</v>
      </c>
      <c r="H4664">
        <v>0.96014100000000002</v>
      </c>
      <c r="I4664">
        <v>8.3699999999999996E-45</v>
      </c>
      <c r="J4664">
        <v>175.88</v>
      </c>
      <c r="K4664" t="s">
        <v>35</v>
      </c>
      <c r="L4664" t="s">
        <v>22719</v>
      </c>
      <c r="M4664" t="s">
        <v>24767</v>
      </c>
      <c r="N4664" t="s">
        <v>38</v>
      </c>
      <c r="O4664" t="s">
        <v>1069</v>
      </c>
      <c r="P4664" t="s">
        <v>24768</v>
      </c>
      <c r="Q4664">
        <v>16</v>
      </c>
      <c r="R4664">
        <v>3</v>
      </c>
      <c r="S4664">
        <v>-0.50492999999999999</v>
      </c>
      <c r="V4664" t="s">
        <v>24769</v>
      </c>
      <c r="W4664">
        <v>17551</v>
      </c>
      <c r="X4664">
        <v>0.68470224740925101</v>
      </c>
      <c r="Y4664">
        <v>0.51189667465309796</v>
      </c>
      <c r="Z4664">
        <v>0.32249696583822901</v>
      </c>
      <c r="AA4664">
        <v>0.78199486786328698</v>
      </c>
      <c r="AB4664">
        <v>0.26927246059996501</v>
      </c>
      <c r="AC4664">
        <v>0.39611644688617298</v>
      </c>
      <c r="AD4664">
        <v>0.84754403365400999</v>
      </c>
      <c r="AE4664">
        <v>2.39040375170506E-2</v>
      </c>
    </row>
    <row r="4665" spans="1:31">
      <c r="A4665" t="s">
        <v>29006</v>
      </c>
      <c r="B4665" t="s">
        <v>29007</v>
      </c>
      <c r="C4665" t="s">
        <v>24775</v>
      </c>
      <c r="D4665" t="s">
        <v>1502</v>
      </c>
      <c r="E4665" t="s">
        <v>24775</v>
      </c>
      <c r="F4665" t="s">
        <v>24775</v>
      </c>
      <c r="G4665" t="s">
        <v>24776</v>
      </c>
      <c r="H4665">
        <v>0.88023899999999999</v>
      </c>
      <c r="I4665">
        <v>3.2769499999999998E-3</v>
      </c>
      <c r="J4665">
        <v>36.722999999999999</v>
      </c>
      <c r="K4665" t="s">
        <v>35</v>
      </c>
      <c r="L4665" t="s">
        <v>22719</v>
      </c>
      <c r="M4665" t="s">
        <v>24777</v>
      </c>
      <c r="N4665" t="s">
        <v>38</v>
      </c>
      <c r="O4665" t="s">
        <v>717</v>
      </c>
      <c r="P4665" t="s">
        <v>24778</v>
      </c>
      <c r="Q4665">
        <v>11</v>
      </c>
      <c r="R4665">
        <v>3</v>
      </c>
      <c r="S4665">
        <v>3.8266000000000001E-2</v>
      </c>
      <c r="V4665" t="s">
        <v>24779</v>
      </c>
      <c r="W4665">
        <v>7672</v>
      </c>
      <c r="X4665">
        <v>-0.89816677026534397</v>
      </c>
      <c r="Y4665">
        <v>-0.71877412243796601</v>
      </c>
      <c r="Z4665">
        <v>-0.65804692587506897</v>
      </c>
      <c r="AA4665">
        <v>-0.73990528635294195</v>
      </c>
      <c r="AB4665">
        <v>-0.68654697230759798</v>
      </c>
      <c r="AC4665">
        <v>-0.86100002781283003</v>
      </c>
      <c r="AD4665">
        <v>0.97225495318237498</v>
      </c>
      <c r="AE4665">
        <v>4.1548226316634497E-3</v>
      </c>
    </row>
    <row r="4666" spans="1:31">
      <c r="A4666" t="s">
        <v>28460</v>
      </c>
      <c r="B4666" t="s">
        <v>28461</v>
      </c>
      <c r="C4666" t="s">
        <v>19889</v>
      </c>
      <c r="D4666" t="s">
        <v>10681</v>
      </c>
      <c r="E4666" t="s">
        <v>19889</v>
      </c>
      <c r="F4666" t="s">
        <v>19889</v>
      </c>
      <c r="G4666" t="s">
        <v>19890</v>
      </c>
      <c r="H4666">
        <v>0.99982400000000005</v>
      </c>
      <c r="I4666">
        <v>2.5000000000000002E-18</v>
      </c>
      <c r="J4666">
        <v>121.68</v>
      </c>
      <c r="K4666" t="s">
        <v>291</v>
      </c>
      <c r="L4666" t="s">
        <v>22719</v>
      </c>
      <c r="M4666" t="s">
        <v>24780</v>
      </c>
      <c r="N4666" t="s">
        <v>24781</v>
      </c>
      <c r="O4666" t="s">
        <v>694</v>
      </c>
      <c r="P4666" t="s">
        <v>24782</v>
      </c>
      <c r="Q4666">
        <v>11</v>
      </c>
      <c r="R4666">
        <v>3</v>
      </c>
      <c r="S4666">
        <v>-0.1086</v>
      </c>
      <c r="V4666" t="s">
        <v>24783</v>
      </c>
      <c r="W4666">
        <v>12459</v>
      </c>
      <c r="X4666">
        <v>0.52101304776311497</v>
      </c>
      <c r="Y4666">
        <v>0.80256960032967495</v>
      </c>
      <c r="Z4666">
        <v>9.8285521368450604E-2</v>
      </c>
      <c r="AA4666">
        <v>0.55611804826587896</v>
      </c>
      <c r="AB4666">
        <v>0.31589986547135401</v>
      </c>
      <c r="AC4666">
        <v>0.36514167567810302</v>
      </c>
      <c r="AD4666">
        <v>0.80824702988620001</v>
      </c>
      <c r="AE4666">
        <v>6.1569526681968398E-2</v>
      </c>
    </row>
    <row r="4667" spans="1:31">
      <c r="A4667" t="s">
        <v>28468</v>
      </c>
      <c r="B4667" t="s">
        <v>28469</v>
      </c>
      <c r="C4667" t="s">
        <v>19962</v>
      </c>
      <c r="D4667" t="s">
        <v>2159</v>
      </c>
      <c r="E4667" t="s">
        <v>19962</v>
      </c>
      <c r="F4667" t="s">
        <v>19962</v>
      </c>
      <c r="G4667" t="s">
        <v>19963</v>
      </c>
      <c r="H4667">
        <v>0.98838499999999996</v>
      </c>
      <c r="I4667">
        <v>9.1571299999999997E-4</v>
      </c>
      <c r="J4667">
        <v>46.988999999999997</v>
      </c>
      <c r="K4667" t="s">
        <v>35</v>
      </c>
      <c r="L4667" t="s">
        <v>22719</v>
      </c>
      <c r="M4667" t="s">
        <v>24784</v>
      </c>
      <c r="N4667" t="s">
        <v>38</v>
      </c>
      <c r="O4667" t="s">
        <v>862</v>
      </c>
      <c r="P4667" t="s">
        <v>24785</v>
      </c>
      <c r="Q4667">
        <v>11</v>
      </c>
      <c r="R4667">
        <v>3</v>
      </c>
      <c r="S4667">
        <v>0.98277000000000003</v>
      </c>
      <c r="V4667" t="s">
        <v>24786</v>
      </c>
      <c r="W4667">
        <v>11331</v>
      </c>
      <c r="X4667">
        <v>-0.595074681190085</v>
      </c>
      <c r="Y4667">
        <v>-0.56144321218281401</v>
      </c>
      <c r="Z4667">
        <v>-0.41787174593740201</v>
      </c>
      <c r="AA4667">
        <v>-1.28050597204151</v>
      </c>
      <c r="AB4667">
        <v>-0.65132872530894004</v>
      </c>
      <c r="AC4667">
        <v>-0.73230421679634305</v>
      </c>
      <c r="AD4667">
        <v>0.17154833443279</v>
      </c>
      <c r="AE4667">
        <v>0.36324975827883099</v>
      </c>
    </row>
    <row r="4668" spans="1:31">
      <c r="A4668" t="s">
        <v>29008</v>
      </c>
      <c r="B4668" t="s">
        <v>29009</v>
      </c>
      <c r="C4668" t="s">
        <v>24799</v>
      </c>
      <c r="D4668" t="s">
        <v>1003</v>
      </c>
      <c r="E4668" t="s">
        <v>24799</v>
      </c>
      <c r="F4668" t="s">
        <v>24799</v>
      </c>
      <c r="G4668" t="s">
        <v>24800</v>
      </c>
      <c r="H4668">
        <v>0.98969200000000002</v>
      </c>
      <c r="I4668">
        <v>1.8168800000000001E-3</v>
      </c>
      <c r="J4668">
        <v>59.002000000000002</v>
      </c>
      <c r="K4668" t="s">
        <v>35</v>
      </c>
      <c r="L4668" t="s">
        <v>22719</v>
      </c>
      <c r="M4668" t="s">
        <v>24801</v>
      </c>
      <c r="N4668" t="s">
        <v>38</v>
      </c>
      <c r="O4668" t="s">
        <v>3907</v>
      </c>
      <c r="P4668" t="s">
        <v>24802</v>
      </c>
      <c r="Q4668">
        <v>10</v>
      </c>
      <c r="R4668">
        <v>2</v>
      </c>
      <c r="S4668">
        <v>0.17702999999999999</v>
      </c>
      <c r="V4668" t="s">
        <v>24803</v>
      </c>
      <c r="W4668">
        <v>9563</v>
      </c>
      <c r="X4668">
        <v>-1.5686212472882199</v>
      </c>
      <c r="Y4668">
        <v>-1.6538104593396901</v>
      </c>
      <c r="Z4668">
        <v>-1.87521046604273</v>
      </c>
      <c r="AA4668">
        <v>-1.5171829408239199</v>
      </c>
      <c r="AB4668">
        <v>-1.45609325824133</v>
      </c>
      <c r="AC4668">
        <v>-1.72279776087062</v>
      </c>
      <c r="AD4668">
        <v>9.0400507445364195E-2</v>
      </c>
      <c r="AE4668">
        <v>-0.13385607091158899</v>
      </c>
    </row>
    <row r="4669" spans="1:31">
      <c r="A4669" t="s">
        <v>28526</v>
      </c>
      <c r="B4669" t="s">
        <v>28527</v>
      </c>
      <c r="C4669" t="s">
        <v>20292</v>
      </c>
      <c r="D4669" t="s">
        <v>877</v>
      </c>
      <c r="E4669" t="s">
        <v>20292</v>
      </c>
      <c r="F4669" t="s">
        <v>20292</v>
      </c>
      <c r="G4669" t="s">
        <v>20293</v>
      </c>
      <c r="H4669">
        <v>0.93645100000000003</v>
      </c>
      <c r="I4669">
        <v>1.0700000000000001E-10</v>
      </c>
      <c r="J4669">
        <v>121.78</v>
      </c>
      <c r="K4669" t="s">
        <v>35</v>
      </c>
      <c r="L4669" t="s">
        <v>22719</v>
      </c>
      <c r="M4669" t="s">
        <v>24820</v>
      </c>
      <c r="N4669" t="s">
        <v>38</v>
      </c>
      <c r="O4669" t="s">
        <v>2069</v>
      </c>
      <c r="P4669" t="s">
        <v>24821</v>
      </c>
      <c r="Q4669">
        <v>7</v>
      </c>
      <c r="R4669">
        <v>2</v>
      </c>
      <c r="S4669">
        <v>-1.3844000000000001</v>
      </c>
      <c r="V4669" t="s">
        <v>24822</v>
      </c>
      <c r="W4669">
        <v>4257</v>
      </c>
      <c r="X4669">
        <v>0.23421012161505</v>
      </c>
      <c r="Y4669">
        <v>0.471390622217226</v>
      </c>
      <c r="Z4669">
        <v>0.20138031418838701</v>
      </c>
      <c r="AA4669">
        <v>0.217668562922088</v>
      </c>
      <c r="AB4669">
        <v>5.0965252552233102E-2</v>
      </c>
      <c r="AC4669">
        <v>0.104197050920777</v>
      </c>
      <c r="AD4669">
        <v>0.28584638874213603</v>
      </c>
      <c r="AE4669">
        <v>0.17805006387518901</v>
      </c>
    </row>
    <row r="4670" spans="1:31">
      <c r="A4670" t="s">
        <v>28526</v>
      </c>
      <c r="B4670" t="s">
        <v>28527</v>
      </c>
      <c r="C4670" t="s">
        <v>20292</v>
      </c>
      <c r="D4670" t="s">
        <v>16233</v>
      </c>
      <c r="E4670" t="s">
        <v>20292</v>
      </c>
      <c r="F4670" t="s">
        <v>20292</v>
      </c>
      <c r="G4670" t="s">
        <v>20293</v>
      </c>
      <c r="H4670">
        <v>0.93904600000000005</v>
      </c>
      <c r="I4670">
        <v>1.12612E-4</v>
      </c>
      <c r="J4670">
        <v>44.518999999999998</v>
      </c>
      <c r="K4670" t="s">
        <v>178</v>
      </c>
      <c r="L4670" t="s">
        <v>22719</v>
      </c>
      <c r="M4670" t="s">
        <v>24823</v>
      </c>
      <c r="N4670" t="s">
        <v>23543</v>
      </c>
      <c r="O4670" t="s">
        <v>788</v>
      </c>
      <c r="P4670" t="s">
        <v>20309</v>
      </c>
      <c r="Q4670">
        <v>9</v>
      </c>
      <c r="R4670">
        <v>3</v>
      </c>
      <c r="S4670">
        <v>-0.24187</v>
      </c>
      <c r="V4670" t="s">
        <v>24824</v>
      </c>
      <c r="W4670">
        <v>12662</v>
      </c>
      <c r="X4670">
        <v>1.1119720760591101</v>
      </c>
      <c r="Y4670">
        <v>1.11285402245986</v>
      </c>
      <c r="Z4670">
        <v>1.1660840769995899</v>
      </c>
      <c r="AA4670">
        <v>1.16630407319705</v>
      </c>
      <c r="AB4670">
        <v>1.0283471041021599</v>
      </c>
      <c r="AC4670">
        <v>1.1988271062076199</v>
      </c>
      <c r="AD4670">
        <v>0.98596818859086499</v>
      </c>
      <c r="AE4670">
        <v>-8.5603599608496896E-4</v>
      </c>
    </row>
    <row r="4671" spans="1:31">
      <c r="A4671" t="s">
        <v>28528</v>
      </c>
      <c r="B4671" t="s">
        <v>28529</v>
      </c>
      <c r="C4671" t="s">
        <v>20314</v>
      </c>
      <c r="D4671" t="s">
        <v>1100</v>
      </c>
      <c r="E4671" t="s">
        <v>20314</v>
      </c>
      <c r="F4671" t="s">
        <v>20314</v>
      </c>
      <c r="G4671" t="s">
        <v>20315</v>
      </c>
      <c r="H4671">
        <v>0.93249899999999997</v>
      </c>
      <c r="I4671">
        <v>1.5700000000000002E-8</v>
      </c>
      <c r="J4671">
        <v>54.411000000000001</v>
      </c>
      <c r="K4671" t="s">
        <v>178</v>
      </c>
      <c r="L4671" t="s">
        <v>22719</v>
      </c>
      <c r="M4671" t="s">
        <v>24825</v>
      </c>
      <c r="N4671" t="s">
        <v>293</v>
      </c>
      <c r="O4671" t="s">
        <v>123</v>
      </c>
      <c r="P4671" t="s">
        <v>20317</v>
      </c>
      <c r="Q4671">
        <v>6</v>
      </c>
      <c r="R4671">
        <v>4</v>
      </c>
      <c r="S4671">
        <v>1.9793000000000001</v>
      </c>
      <c r="V4671" t="s">
        <v>20318</v>
      </c>
      <c r="W4671">
        <v>20047</v>
      </c>
      <c r="X4671">
        <v>-2.4766208470007598</v>
      </c>
      <c r="Y4671">
        <v>-2.43561932768637</v>
      </c>
      <c r="Z4671">
        <v>-2.4416688912166302</v>
      </c>
      <c r="AA4671">
        <v>-2.5158132935303299</v>
      </c>
      <c r="AB4671">
        <v>-2.4435075735406899</v>
      </c>
      <c r="AC4671">
        <v>-2.7270972158440498</v>
      </c>
      <c r="AD4671">
        <v>0.333919121797979</v>
      </c>
      <c r="AE4671">
        <v>0.11083633900376801</v>
      </c>
    </row>
    <row r="4672" spans="1:31">
      <c r="A4672" t="s">
        <v>29010</v>
      </c>
      <c r="B4672" t="s">
        <v>29011</v>
      </c>
      <c r="C4672" t="s">
        <v>24826</v>
      </c>
      <c r="D4672" t="s">
        <v>12869</v>
      </c>
      <c r="E4672" t="s">
        <v>24826</v>
      </c>
      <c r="F4672" t="s">
        <v>24826</v>
      </c>
      <c r="G4672" t="s">
        <v>24827</v>
      </c>
      <c r="H4672">
        <v>1</v>
      </c>
      <c r="I4672">
        <v>1.8E-5</v>
      </c>
      <c r="J4672">
        <v>94.852999999999994</v>
      </c>
      <c r="K4672" t="s">
        <v>35</v>
      </c>
      <c r="L4672" t="s">
        <v>22719</v>
      </c>
      <c r="M4672" t="s">
        <v>24828</v>
      </c>
      <c r="N4672" t="s">
        <v>38</v>
      </c>
      <c r="O4672" t="s">
        <v>84</v>
      </c>
      <c r="P4672" t="s">
        <v>24829</v>
      </c>
      <c r="Q4672">
        <v>6</v>
      </c>
      <c r="R4672">
        <v>2</v>
      </c>
      <c r="S4672">
        <v>-0.54447999999999996</v>
      </c>
      <c r="V4672" t="s">
        <v>24830</v>
      </c>
      <c r="W4672">
        <v>19931</v>
      </c>
      <c r="X4672">
        <v>-1.7608361465336999</v>
      </c>
      <c r="Y4672">
        <v>-1.8187845062455501</v>
      </c>
      <c r="Z4672">
        <v>-1.88175378294138</v>
      </c>
      <c r="AA4672">
        <v>-1.82333451422935</v>
      </c>
      <c r="AB4672">
        <v>-1.8359705724597499</v>
      </c>
      <c r="AC4672">
        <v>-1.8507485456650099</v>
      </c>
      <c r="AD4672">
        <v>0.60885029931679302</v>
      </c>
      <c r="AE4672">
        <v>1.6226398877826401E-2</v>
      </c>
    </row>
    <row r="4673" spans="1:31">
      <c r="A4673" t="s">
        <v>28546</v>
      </c>
      <c r="B4673" t="s">
        <v>28547</v>
      </c>
      <c r="C4673" t="s">
        <v>20382</v>
      </c>
      <c r="D4673" t="s">
        <v>5411</v>
      </c>
      <c r="E4673" t="s">
        <v>20382</v>
      </c>
      <c r="F4673" t="s">
        <v>20382</v>
      </c>
      <c r="G4673" t="s">
        <v>20383</v>
      </c>
      <c r="H4673">
        <v>0.82049899999999998</v>
      </c>
      <c r="I4673">
        <v>1.8114800000000001E-3</v>
      </c>
      <c r="J4673">
        <v>34.31</v>
      </c>
      <c r="K4673" t="s">
        <v>35</v>
      </c>
      <c r="L4673" t="s">
        <v>22719</v>
      </c>
      <c r="M4673" t="s">
        <v>24838</v>
      </c>
      <c r="N4673" t="s">
        <v>8113</v>
      </c>
      <c r="O4673" t="s">
        <v>79</v>
      </c>
      <c r="P4673" t="s">
        <v>24839</v>
      </c>
      <c r="Q4673">
        <v>1</v>
      </c>
      <c r="R4673">
        <v>3</v>
      </c>
      <c r="S4673">
        <v>-3.0758000000000001</v>
      </c>
      <c r="V4673" t="s">
        <v>24840</v>
      </c>
      <c r="W4673">
        <v>18947</v>
      </c>
      <c r="X4673">
        <v>-1.80034625918464</v>
      </c>
      <c r="Y4673">
        <v>-1.8860599390130499</v>
      </c>
      <c r="Z4673">
        <v>-1.94932480792225</v>
      </c>
      <c r="AA4673">
        <v>-1.89492207531007</v>
      </c>
      <c r="AB4673">
        <v>-1.6607409364691601</v>
      </c>
      <c r="AC4673">
        <v>-1.8457053149331299</v>
      </c>
      <c r="AD4673">
        <v>0.49021553446661398</v>
      </c>
      <c r="AE4673">
        <v>-7.8120893135857197E-2</v>
      </c>
    </row>
    <row r="4674" spans="1:31">
      <c r="A4674" t="s">
        <v>28550</v>
      </c>
      <c r="B4674" t="s">
        <v>28551</v>
      </c>
      <c r="C4674" t="s">
        <v>20406</v>
      </c>
      <c r="D4674" t="s">
        <v>616</v>
      </c>
      <c r="E4674" t="s">
        <v>20406</v>
      </c>
      <c r="F4674" t="s">
        <v>20406</v>
      </c>
      <c r="G4674" t="s">
        <v>20407</v>
      </c>
      <c r="H4674">
        <v>0.91989600000000005</v>
      </c>
      <c r="I4674">
        <v>1.14054E-3</v>
      </c>
      <c r="J4674">
        <v>54.279000000000003</v>
      </c>
      <c r="K4674" t="s">
        <v>178</v>
      </c>
      <c r="L4674" t="s">
        <v>22719</v>
      </c>
      <c r="M4674" t="s">
        <v>24844</v>
      </c>
      <c r="N4674" t="s">
        <v>449</v>
      </c>
      <c r="O4674" t="s">
        <v>219</v>
      </c>
      <c r="P4674" t="s">
        <v>20455</v>
      </c>
      <c r="Q4674">
        <v>9</v>
      </c>
      <c r="R4674">
        <v>3</v>
      </c>
      <c r="S4674">
        <v>-0.71514</v>
      </c>
      <c r="V4674" t="s">
        <v>24845</v>
      </c>
      <c r="W4674">
        <v>4694</v>
      </c>
      <c r="X4674">
        <v>-1.57166642705311</v>
      </c>
      <c r="Y4674">
        <v>-2.4812728634988299</v>
      </c>
      <c r="Z4674">
        <v>-2.3045002271358301</v>
      </c>
      <c r="AA4674">
        <v>-1.7119284950928</v>
      </c>
      <c r="AB4674">
        <v>-2.73878322987576</v>
      </c>
      <c r="AC4674">
        <v>-2.4487048699991498</v>
      </c>
      <c r="AD4674">
        <v>4.2419482855611701E-2</v>
      </c>
      <c r="AE4674">
        <v>0.180659025759978</v>
      </c>
    </row>
    <row r="4675" spans="1:31">
      <c r="A4675" t="s">
        <v>28550</v>
      </c>
      <c r="B4675" t="s">
        <v>28551</v>
      </c>
      <c r="C4675" t="s">
        <v>20406</v>
      </c>
      <c r="D4675" t="s">
        <v>13539</v>
      </c>
      <c r="E4675" t="s">
        <v>20406</v>
      </c>
      <c r="F4675" t="s">
        <v>20406</v>
      </c>
      <c r="G4675" t="s">
        <v>20407</v>
      </c>
      <c r="H4675">
        <v>0.959646</v>
      </c>
      <c r="I4675">
        <v>4.2300000000000002E-8</v>
      </c>
      <c r="J4675">
        <v>53.875</v>
      </c>
      <c r="K4675" t="s">
        <v>35</v>
      </c>
      <c r="L4675" t="s">
        <v>22719</v>
      </c>
      <c r="M4675" t="s">
        <v>24846</v>
      </c>
      <c r="N4675" t="s">
        <v>38</v>
      </c>
      <c r="O4675" t="s">
        <v>1441</v>
      </c>
      <c r="P4675" t="s">
        <v>24847</v>
      </c>
      <c r="Q4675">
        <v>8</v>
      </c>
      <c r="R4675">
        <v>4</v>
      </c>
      <c r="S4675">
        <v>-0.86207999999999996</v>
      </c>
      <c r="V4675" t="s">
        <v>24848</v>
      </c>
      <c r="W4675">
        <v>10565</v>
      </c>
      <c r="X4675">
        <v>-3.0377980593315099</v>
      </c>
      <c r="Y4675">
        <v>-3.8492967729918099</v>
      </c>
      <c r="Z4675">
        <v>-3.8532030011077998</v>
      </c>
      <c r="AA4675">
        <v>-2.8270100523158499</v>
      </c>
      <c r="AB4675">
        <v>-2.9860967400843399</v>
      </c>
      <c r="AC4675">
        <v>-3.2801343057724401</v>
      </c>
      <c r="AD4675">
        <v>0.100634879534114</v>
      </c>
      <c r="AE4675">
        <v>-0.54901891175282902</v>
      </c>
    </row>
    <row r="4676" spans="1:31">
      <c r="A4676" t="s">
        <v>28582</v>
      </c>
      <c r="B4676" t="s">
        <v>28583</v>
      </c>
      <c r="C4676" t="s">
        <v>20659</v>
      </c>
      <c r="D4676" t="s">
        <v>2587</v>
      </c>
      <c r="E4676" t="s">
        <v>20659</v>
      </c>
      <c r="F4676" t="s">
        <v>20659</v>
      </c>
      <c r="G4676" t="s">
        <v>20660</v>
      </c>
      <c r="H4676">
        <v>0.76588999999999996</v>
      </c>
      <c r="I4676">
        <v>8.7803699999999991E-3</v>
      </c>
      <c r="J4676">
        <v>30.731999999999999</v>
      </c>
      <c r="K4676" t="s">
        <v>178</v>
      </c>
      <c r="L4676" t="s">
        <v>22719</v>
      </c>
      <c r="M4676" t="s">
        <v>24873</v>
      </c>
      <c r="N4676" t="s">
        <v>24874</v>
      </c>
      <c r="O4676" t="s">
        <v>246</v>
      </c>
      <c r="P4676" t="s">
        <v>20674</v>
      </c>
      <c r="Q4676">
        <v>1</v>
      </c>
      <c r="R4676">
        <v>3</v>
      </c>
      <c r="S4676">
        <v>0.86012999999999995</v>
      </c>
      <c r="V4676" t="s">
        <v>24875</v>
      </c>
      <c r="W4676">
        <v>18786</v>
      </c>
      <c r="X4676">
        <v>-0.494393671150409</v>
      </c>
      <c r="Y4676">
        <v>-1.4838623168314999</v>
      </c>
      <c r="Z4676">
        <v>-1.08971429990979</v>
      </c>
      <c r="AA4676">
        <v>-0.91176098383885096</v>
      </c>
      <c r="AB4676">
        <v>-0.71914708162784702</v>
      </c>
      <c r="AC4676">
        <v>-0.66181748026315201</v>
      </c>
      <c r="AD4676">
        <v>0.53885852680244595</v>
      </c>
      <c r="AE4676">
        <v>-0.25841491405394901</v>
      </c>
    </row>
    <row r="4677" spans="1:31">
      <c r="A4677" t="s">
        <v>28602</v>
      </c>
      <c r="B4677" t="s">
        <v>28603</v>
      </c>
      <c r="C4677" t="s">
        <v>20746</v>
      </c>
      <c r="D4677" t="s">
        <v>1007</v>
      </c>
      <c r="E4677" t="s">
        <v>20746</v>
      </c>
      <c r="F4677" t="s">
        <v>20746</v>
      </c>
      <c r="G4677" t="s">
        <v>20747</v>
      </c>
      <c r="H4677">
        <v>0.99999499999999997</v>
      </c>
      <c r="I4677">
        <v>7.0900000000000006E-8</v>
      </c>
      <c r="J4677">
        <v>107.87</v>
      </c>
      <c r="K4677" t="s">
        <v>35</v>
      </c>
      <c r="L4677" t="s">
        <v>22719</v>
      </c>
      <c r="M4677" t="s">
        <v>24879</v>
      </c>
      <c r="N4677" t="s">
        <v>38</v>
      </c>
      <c r="O4677" t="s">
        <v>72</v>
      </c>
      <c r="P4677" t="s">
        <v>24880</v>
      </c>
      <c r="Q4677">
        <v>3</v>
      </c>
      <c r="R4677">
        <v>3</v>
      </c>
      <c r="S4677">
        <v>-0.54832000000000003</v>
      </c>
      <c r="V4677" t="s">
        <v>24881</v>
      </c>
      <c r="W4677">
        <v>12633</v>
      </c>
      <c r="X4677">
        <v>-1.9507271693717201</v>
      </c>
      <c r="Y4677">
        <v>-2.2842662916924601</v>
      </c>
      <c r="Z4677">
        <v>-1.9788293174137701</v>
      </c>
      <c r="AA4677">
        <v>-2.2174252163915402</v>
      </c>
      <c r="AB4677">
        <v>-2.22391719213873</v>
      </c>
      <c r="AC4677">
        <v>-2.5891397828181901</v>
      </c>
      <c r="AD4677">
        <v>0.29497293613310499</v>
      </c>
      <c r="AE4677">
        <v>0.27221980429017201</v>
      </c>
    </row>
    <row r="4678" spans="1:31">
      <c r="A4678" t="s">
        <v>28622</v>
      </c>
      <c r="B4678" t="s">
        <v>28623</v>
      </c>
      <c r="C4678" t="s">
        <v>20859</v>
      </c>
      <c r="D4678" t="s">
        <v>5799</v>
      </c>
      <c r="E4678" t="s">
        <v>20859</v>
      </c>
      <c r="F4678" t="s">
        <v>20859</v>
      </c>
      <c r="G4678" t="s">
        <v>20860</v>
      </c>
      <c r="H4678">
        <v>0.93293199999999998</v>
      </c>
      <c r="I4678">
        <v>9.9797699999999994E-4</v>
      </c>
      <c r="J4678">
        <v>40</v>
      </c>
      <c r="K4678" t="s">
        <v>35</v>
      </c>
      <c r="L4678" t="s">
        <v>22719</v>
      </c>
      <c r="M4678" t="s">
        <v>24888</v>
      </c>
      <c r="N4678" t="s">
        <v>38</v>
      </c>
      <c r="O4678" t="s">
        <v>8180</v>
      </c>
      <c r="P4678" t="s">
        <v>24889</v>
      </c>
      <c r="Q4678">
        <v>11</v>
      </c>
      <c r="R4678">
        <v>4</v>
      </c>
      <c r="S4678">
        <v>-0.14008999999999999</v>
      </c>
      <c r="V4678" t="s">
        <v>24890</v>
      </c>
      <c r="W4678">
        <v>12050</v>
      </c>
      <c r="X4678">
        <v>3.10420935511957E-2</v>
      </c>
      <c r="Y4678">
        <v>-0.41596995581087598</v>
      </c>
      <c r="Z4678">
        <v>-0.16965768484896601</v>
      </c>
      <c r="AA4678">
        <v>-3.2852224291899997E-2</v>
      </c>
      <c r="AB4678">
        <v>-0.10219208203643899</v>
      </c>
      <c r="AC4678">
        <v>-8.8059405766166998E-2</v>
      </c>
      <c r="AD4678">
        <v>0.42084724988307598</v>
      </c>
      <c r="AE4678">
        <v>-0.110493945004713</v>
      </c>
    </row>
    <row r="4679" spans="1:31">
      <c r="A4679" t="s">
        <v>28640</v>
      </c>
      <c r="B4679" t="s">
        <v>28641</v>
      </c>
      <c r="C4679" t="s">
        <v>20985</v>
      </c>
      <c r="D4679" t="s">
        <v>1830</v>
      </c>
      <c r="E4679" t="s">
        <v>20985</v>
      </c>
      <c r="F4679" t="s">
        <v>20985</v>
      </c>
      <c r="G4679" t="s">
        <v>20986</v>
      </c>
      <c r="H4679">
        <v>0.99862200000000001</v>
      </c>
      <c r="I4679">
        <v>5.0316700000000002E-3</v>
      </c>
      <c r="J4679">
        <v>34.246000000000002</v>
      </c>
      <c r="K4679" t="s">
        <v>178</v>
      </c>
      <c r="L4679" t="s">
        <v>22719</v>
      </c>
      <c r="M4679" t="s">
        <v>24902</v>
      </c>
      <c r="N4679" t="s">
        <v>884</v>
      </c>
      <c r="O4679" t="s">
        <v>727</v>
      </c>
      <c r="P4679" t="s">
        <v>20988</v>
      </c>
      <c r="Q4679">
        <v>3</v>
      </c>
      <c r="R4679">
        <v>3</v>
      </c>
      <c r="S4679">
        <v>0.11219</v>
      </c>
      <c r="V4679" t="s">
        <v>24903</v>
      </c>
      <c r="W4679">
        <v>9159</v>
      </c>
      <c r="X4679">
        <v>-0.99959188258825804</v>
      </c>
      <c r="Y4679">
        <v>-0.109329285658446</v>
      </c>
      <c r="Z4679">
        <v>0.190848232567288</v>
      </c>
      <c r="AA4679">
        <v>-0.72686113842900102</v>
      </c>
      <c r="AB4679">
        <v>-0.45442432564128399</v>
      </c>
      <c r="AC4679">
        <v>-0.34919720640893998</v>
      </c>
      <c r="AD4679">
        <v>0.49235969332496199</v>
      </c>
      <c r="AE4679">
        <v>0.204136578266603</v>
      </c>
    </row>
    <row r="4680" spans="1:31">
      <c r="A4680" t="s">
        <v>28648</v>
      </c>
      <c r="B4680" t="s">
        <v>28649</v>
      </c>
      <c r="C4680" t="s">
        <v>21026</v>
      </c>
      <c r="D4680" t="s">
        <v>24904</v>
      </c>
      <c r="E4680" t="s">
        <v>21026</v>
      </c>
      <c r="F4680" t="s">
        <v>21026</v>
      </c>
      <c r="G4680" t="s">
        <v>21027</v>
      </c>
      <c r="H4680">
        <v>0.99993399999999999</v>
      </c>
      <c r="I4680">
        <v>3.0799999999999998E-22</v>
      </c>
      <c r="J4680">
        <v>118.72</v>
      </c>
      <c r="K4680" t="s">
        <v>178</v>
      </c>
      <c r="L4680" t="s">
        <v>22719</v>
      </c>
      <c r="M4680" t="s">
        <v>24905</v>
      </c>
      <c r="N4680" t="s">
        <v>2486</v>
      </c>
      <c r="O4680" t="s">
        <v>7150</v>
      </c>
      <c r="P4680" t="s">
        <v>21029</v>
      </c>
      <c r="Q4680">
        <v>11</v>
      </c>
      <c r="R4680">
        <v>4</v>
      </c>
      <c r="S4680">
        <v>-0.58531</v>
      </c>
      <c r="V4680" t="s">
        <v>21030</v>
      </c>
      <c r="W4680">
        <v>9540</v>
      </c>
      <c r="X4680">
        <v>0.85594572196823304</v>
      </c>
      <c r="Y4680">
        <v>0.81140328468657696</v>
      </c>
      <c r="Z4680">
        <v>0.98193003782255495</v>
      </c>
      <c r="AA4680">
        <v>0.76103958767419999</v>
      </c>
      <c r="AB4680">
        <v>0.67346435039625596</v>
      </c>
      <c r="AC4680">
        <v>0.89875094600578198</v>
      </c>
      <c r="AD4680">
        <v>2.4073972005454299E-2</v>
      </c>
      <c r="AE4680">
        <v>0.105341386800376</v>
      </c>
    </row>
    <row r="4681" spans="1:31">
      <c r="A4681" t="s">
        <v>28660</v>
      </c>
      <c r="B4681" t="s">
        <v>28661</v>
      </c>
      <c r="C4681" t="s">
        <v>21100</v>
      </c>
      <c r="D4681" t="s">
        <v>14495</v>
      </c>
      <c r="E4681" t="s">
        <v>21100</v>
      </c>
      <c r="F4681" t="s">
        <v>21100</v>
      </c>
      <c r="G4681" t="s">
        <v>21101</v>
      </c>
      <c r="H4681">
        <v>0.97140199999999999</v>
      </c>
      <c r="I4681">
        <v>1.3999999999999999E-6</v>
      </c>
      <c r="J4681">
        <v>56.095999999999997</v>
      </c>
      <c r="K4681" t="s">
        <v>178</v>
      </c>
      <c r="L4681" t="s">
        <v>22719</v>
      </c>
      <c r="M4681" t="s">
        <v>24917</v>
      </c>
      <c r="N4681" t="s">
        <v>24918</v>
      </c>
      <c r="O4681" t="s">
        <v>891</v>
      </c>
      <c r="P4681" t="s">
        <v>21116</v>
      </c>
      <c r="Q4681">
        <v>19</v>
      </c>
      <c r="R4681">
        <v>3</v>
      </c>
      <c r="S4681">
        <v>0.63800999999999997</v>
      </c>
      <c r="V4681" t="s">
        <v>24919</v>
      </c>
      <c r="W4681">
        <v>11868</v>
      </c>
      <c r="X4681">
        <v>-2.1618555389425098</v>
      </c>
      <c r="Y4681">
        <v>-2.3535630459724901</v>
      </c>
      <c r="Z4681">
        <v>-2.4510824910623898</v>
      </c>
      <c r="AA4681">
        <v>-1.5615163972389601</v>
      </c>
      <c r="AB4681">
        <v>-1.71421566087571</v>
      </c>
      <c r="AC4681">
        <v>-1.8496941062513601</v>
      </c>
      <c r="AD4681">
        <v>4.3688420224047698E-4</v>
      </c>
      <c r="AE4681">
        <v>-0.61369163720378395</v>
      </c>
    </row>
    <row r="4682" spans="1:31">
      <c r="A4682" t="s">
        <v>28660</v>
      </c>
      <c r="B4682" t="s">
        <v>28661</v>
      </c>
      <c r="C4682" t="s">
        <v>21100</v>
      </c>
      <c r="D4682" t="s">
        <v>8563</v>
      </c>
      <c r="E4682" t="s">
        <v>21100</v>
      </c>
      <c r="F4682" t="s">
        <v>21100</v>
      </c>
      <c r="G4682" t="s">
        <v>21101</v>
      </c>
      <c r="H4682">
        <v>0.98611099999999996</v>
      </c>
      <c r="I4682">
        <v>3.7299999999999997E-12</v>
      </c>
      <c r="J4682">
        <v>59.616</v>
      </c>
      <c r="K4682" t="s">
        <v>191</v>
      </c>
      <c r="L4682" t="s">
        <v>22719</v>
      </c>
      <c r="M4682" t="s">
        <v>24920</v>
      </c>
      <c r="N4682" t="s">
        <v>4288</v>
      </c>
      <c r="O4682" t="s">
        <v>1441</v>
      </c>
      <c r="P4682" t="s">
        <v>21128</v>
      </c>
      <c r="Q4682">
        <v>8</v>
      </c>
      <c r="R4682">
        <v>4</v>
      </c>
      <c r="S4682">
        <v>1.2990999999999999</v>
      </c>
      <c r="V4682" t="s">
        <v>24921</v>
      </c>
      <c r="W4682">
        <v>17497</v>
      </c>
      <c r="X4682">
        <v>-1.6155663094266099</v>
      </c>
      <c r="Y4682">
        <v>-1.6345701026430399</v>
      </c>
      <c r="Z4682">
        <v>-2.2504851591045401</v>
      </c>
      <c r="AA4682">
        <v>-1.40342840752044</v>
      </c>
      <c r="AB4682">
        <v>-1.2432887719991701</v>
      </c>
      <c r="AC4682">
        <v>-1.8642466317930499</v>
      </c>
      <c r="AD4682">
        <v>3.0423314716733599E-2</v>
      </c>
      <c r="AE4682">
        <v>-0.32988591995384298</v>
      </c>
    </row>
    <row r="4683" spans="1:31">
      <c r="A4683" t="s">
        <v>28666</v>
      </c>
      <c r="B4683" t="s">
        <v>28667</v>
      </c>
      <c r="C4683" t="s">
        <v>21154</v>
      </c>
      <c r="D4683" t="s">
        <v>6668</v>
      </c>
      <c r="E4683" t="s">
        <v>21154</v>
      </c>
      <c r="F4683" t="s">
        <v>21154</v>
      </c>
      <c r="G4683" t="s">
        <v>21155</v>
      </c>
      <c r="H4683">
        <v>0.86671399999999998</v>
      </c>
      <c r="I4683">
        <v>2.1700000000000002E-14</v>
      </c>
      <c r="J4683">
        <v>120.4</v>
      </c>
      <c r="K4683" t="s">
        <v>785</v>
      </c>
      <c r="L4683" t="s">
        <v>22719</v>
      </c>
      <c r="M4683" t="s">
        <v>24923</v>
      </c>
      <c r="N4683" t="s">
        <v>6400</v>
      </c>
      <c r="O4683" t="s">
        <v>711</v>
      </c>
      <c r="P4683" t="s">
        <v>24924</v>
      </c>
      <c r="Q4683">
        <v>3</v>
      </c>
      <c r="R4683">
        <v>3</v>
      </c>
      <c r="S4683">
        <v>1.3926000000000001</v>
      </c>
      <c r="V4683" t="s">
        <v>24925</v>
      </c>
      <c r="W4683">
        <v>17053</v>
      </c>
      <c r="X4683">
        <v>1.13543333331825</v>
      </c>
      <c r="Y4683">
        <v>0.72790578061432598</v>
      </c>
      <c r="Z4683">
        <v>0.85854652779836504</v>
      </c>
      <c r="AA4683">
        <v>1.06808403835368</v>
      </c>
      <c r="AB4683">
        <v>0.99169577714663204</v>
      </c>
      <c r="AC4683">
        <v>1.02842427875139</v>
      </c>
      <c r="AD4683">
        <v>0.340943428752146</v>
      </c>
      <c r="AE4683">
        <v>-0.122106150840254</v>
      </c>
    </row>
    <row r="4684" spans="1:31">
      <c r="A4684" t="s">
        <v>28684</v>
      </c>
      <c r="B4684" t="s">
        <v>28685</v>
      </c>
      <c r="C4684" t="s">
        <v>21265</v>
      </c>
      <c r="D4684" t="s">
        <v>9987</v>
      </c>
      <c r="E4684" t="s">
        <v>21265</v>
      </c>
      <c r="F4684" t="s">
        <v>21265</v>
      </c>
      <c r="G4684" t="s">
        <v>21266</v>
      </c>
      <c r="H4684">
        <v>1</v>
      </c>
      <c r="I4684">
        <v>2.1400000000000001E-27</v>
      </c>
      <c r="J4684">
        <v>109.35</v>
      </c>
      <c r="K4684" t="s">
        <v>178</v>
      </c>
      <c r="L4684" t="s">
        <v>22719</v>
      </c>
      <c r="M4684" t="s">
        <v>24935</v>
      </c>
      <c r="N4684" t="s">
        <v>293</v>
      </c>
      <c r="O4684" t="s">
        <v>747</v>
      </c>
      <c r="P4684" t="s">
        <v>21268</v>
      </c>
      <c r="Q4684">
        <v>18</v>
      </c>
      <c r="R4684">
        <v>3</v>
      </c>
      <c r="S4684">
        <v>1.1827000000000001</v>
      </c>
      <c r="V4684" t="s">
        <v>24936</v>
      </c>
      <c r="W4684">
        <v>18319</v>
      </c>
      <c r="X4684">
        <v>0.432634342303232</v>
      </c>
      <c r="Y4684">
        <v>0.18378173722698499</v>
      </c>
      <c r="Z4684">
        <v>0.19955416214381999</v>
      </c>
      <c r="AA4684">
        <v>0.37939364201940301</v>
      </c>
      <c r="AB4684">
        <v>0.37259272618902101</v>
      </c>
      <c r="AC4684">
        <v>0.54680309253398496</v>
      </c>
      <c r="AD4684">
        <v>0.30106744871254898</v>
      </c>
      <c r="AE4684">
        <v>-0.16093973968945699</v>
      </c>
    </row>
    <row r="4685" spans="1:31">
      <c r="A4685" t="s">
        <v>28688</v>
      </c>
      <c r="B4685" t="s">
        <v>28689</v>
      </c>
      <c r="C4685" t="s">
        <v>21275</v>
      </c>
      <c r="D4685" t="s">
        <v>394</v>
      </c>
      <c r="E4685" t="s">
        <v>21275</v>
      </c>
      <c r="F4685" t="s">
        <v>21275</v>
      </c>
      <c r="G4685" t="s">
        <v>21276</v>
      </c>
      <c r="H4685">
        <v>0.93096199999999996</v>
      </c>
      <c r="I4685">
        <v>5.9200000000000001E-7</v>
      </c>
      <c r="J4685">
        <v>88.516999999999996</v>
      </c>
      <c r="K4685" t="s">
        <v>178</v>
      </c>
      <c r="L4685" t="s">
        <v>22719</v>
      </c>
      <c r="M4685" t="s">
        <v>24937</v>
      </c>
      <c r="N4685" t="s">
        <v>24938</v>
      </c>
      <c r="O4685" t="s">
        <v>383</v>
      </c>
      <c r="P4685" t="s">
        <v>24939</v>
      </c>
      <c r="Q4685">
        <v>4</v>
      </c>
      <c r="R4685">
        <v>3</v>
      </c>
      <c r="S4685">
        <v>-0.32207000000000002</v>
      </c>
      <c r="V4685" t="s">
        <v>24940</v>
      </c>
      <c r="W4685">
        <v>16909</v>
      </c>
      <c r="X4685">
        <v>0.89053930665619896</v>
      </c>
      <c r="Y4685">
        <v>0.52805218459192904</v>
      </c>
      <c r="Z4685">
        <v>0.53514327024922903</v>
      </c>
      <c r="AA4685">
        <v>0.90078487390249196</v>
      </c>
      <c r="AB4685">
        <v>0.48122492268594103</v>
      </c>
      <c r="AC4685">
        <v>0.61356283904835995</v>
      </c>
      <c r="AD4685">
        <v>0.73718652103394</v>
      </c>
      <c r="AE4685">
        <v>-1.3945958046478701E-2</v>
      </c>
    </row>
    <row r="4686" spans="1:31">
      <c r="A4686" t="s">
        <v>28688</v>
      </c>
      <c r="B4686" t="s">
        <v>28689</v>
      </c>
      <c r="C4686" t="s">
        <v>21275</v>
      </c>
      <c r="D4686" t="s">
        <v>4876</v>
      </c>
      <c r="E4686" t="s">
        <v>21275</v>
      </c>
      <c r="F4686" t="s">
        <v>21275</v>
      </c>
      <c r="G4686" t="s">
        <v>21276</v>
      </c>
      <c r="H4686">
        <v>0.76793400000000001</v>
      </c>
      <c r="I4686">
        <v>6.6602299999999996E-4</v>
      </c>
      <c r="J4686">
        <v>64.346000000000004</v>
      </c>
      <c r="K4686" t="s">
        <v>35</v>
      </c>
      <c r="L4686" t="s">
        <v>22719</v>
      </c>
      <c r="M4686" t="s">
        <v>24941</v>
      </c>
      <c r="N4686" t="s">
        <v>38</v>
      </c>
      <c r="O4686" t="s">
        <v>56</v>
      </c>
      <c r="P4686" t="s">
        <v>24942</v>
      </c>
      <c r="Q4686">
        <v>2</v>
      </c>
      <c r="R4686">
        <v>3</v>
      </c>
      <c r="S4686">
        <v>7.7239000000000002E-2</v>
      </c>
      <c r="V4686" t="s">
        <v>24943</v>
      </c>
      <c r="W4686">
        <v>14550</v>
      </c>
      <c r="X4686">
        <v>-0.49748765436951797</v>
      </c>
      <c r="Y4686">
        <v>-1.71648836271891</v>
      </c>
      <c r="Z4686">
        <v>-1.4836644599016799</v>
      </c>
      <c r="AA4686">
        <v>-0.67763977636888995</v>
      </c>
      <c r="AB4686">
        <v>-0.79755094824209805</v>
      </c>
      <c r="AC4686">
        <v>-0.38241878904552101</v>
      </c>
      <c r="AD4686">
        <v>0.26509961005164501</v>
      </c>
      <c r="AE4686">
        <v>-0.61334365444453198</v>
      </c>
    </row>
    <row r="4687" spans="1:31">
      <c r="A4687" t="s">
        <v>29012</v>
      </c>
      <c r="B4687" t="s">
        <v>29013</v>
      </c>
      <c r="C4687" t="s">
        <v>24952</v>
      </c>
      <c r="D4687" t="s">
        <v>493</v>
      </c>
      <c r="E4687" t="s">
        <v>24952</v>
      </c>
      <c r="F4687" t="s">
        <v>24952</v>
      </c>
      <c r="G4687" t="s">
        <v>24953</v>
      </c>
      <c r="H4687">
        <v>0.83756200000000003</v>
      </c>
      <c r="I4687">
        <v>3.1313599999999997E-2</v>
      </c>
      <c r="J4687">
        <v>22.864000000000001</v>
      </c>
      <c r="K4687" t="s">
        <v>35</v>
      </c>
      <c r="L4687" t="s">
        <v>22719</v>
      </c>
      <c r="M4687" t="s">
        <v>24954</v>
      </c>
      <c r="N4687" t="s">
        <v>38</v>
      </c>
      <c r="O4687" t="s">
        <v>197</v>
      </c>
      <c r="P4687" t="s">
        <v>24955</v>
      </c>
      <c r="Q4687">
        <v>1</v>
      </c>
      <c r="R4687">
        <v>2</v>
      </c>
      <c r="S4687">
        <v>0.49009000000000003</v>
      </c>
      <c r="V4687" t="s">
        <v>24956</v>
      </c>
      <c r="W4687">
        <v>19002</v>
      </c>
      <c r="X4687">
        <v>-0.93281159238795097</v>
      </c>
      <c r="Y4687">
        <v>-0.98995782644766595</v>
      </c>
      <c r="Z4687">
        <v>-0.94386508508053402</v>
      </c>
      <c r="AA4687">
        <v>-0.904523785443621</v>
      </c>
      <c r="AB4687">
        <v>-1.1114899903411699</v>
      </c>
      <c r="AC4687">
        <v>-1.0790726549374301</v>
      </c>
      <c r="AD4687">
        <v>0.283120474532008</v>
      </c>
      <c r="AE4687">
        <v>7.6150642268691601E-2</v>
      </c>
    </row>
    <row r="4688" spans="1:31">
      <c r="A4688" t="s">
        <v>28696</v>
      </c>
      <c r="B4688" t="s">
        <v>28697</v>
      </c>
      <c r="C4688" t="s">
        <v>21353</v>
      </c>
      <c r="D4688" t="s">
        <v>24957</v>
      </c>
      <c r="E4688" t="s">
        <v>21353</v>
      </c>
      <c r="F4688" t="s">
        <v>21353</v>
      </c>
      <c r="G4688" t="s">
        <v>21355</v>
      </c>
      <c r="H4688">
        <v>1</v>
      </c>
      <c r="I4688">
        <v>6.4493799999999996E-4</v>
      </c>
      <c r="J4688">
        <v>53.805999999999997</v>
      </c>
      <c r="K4688" t="s">
        <v>35</v>
      </c>
      <c r="L4688" t="s">
        <v>22719</v>
      </c>
      <c r="M4688" t="s">
        <v>24958</v>
      </c>
      <c r="N4688" t="s">
        <v>24959</v>
      </c>
      <c r="O4688" t="s">
        <v>281</v>
      </c>
      <c r="P4688" t="s">
        <v>24960</v>
      </c>
      <c r="Q4688">
        <v>5</v>
      </c>
      <c r="R4688">
        <v>3</v>
      </c>
      <c r="S4688">
        <v>-1.0293000000000001</v>
      </c>
      <c r="V4688" t="s">
        <v>24961</v>
      </c>
      <c r="W4688">
        <v>1173</v>
      </c>
      <c r="X4688">
        <v>0.21024192096678501</v>
      </c>
      <c r="Y4688">
        <v>0.535743036131902</v>
      </c>
      <c r="Z4688">
        <v>0.33246614336671698</v>
      </c>
      <c r="AA4688">
        <v>6.7132329736222504E-2</v>
      </c>
      <c r="AB4688">
        <v>-2.6786789582806302E-2</v>
      </c>
      <c r="AC4688">
        <v>-2.0774175354948798E-2</v>
      </c>
      <c r="AD4688">
        <v>0.10028160897978999</v>
      </c>
      <c r="AE4688">
        <v>0.35295991188897902</v>
      </c>
    </row>
    <row r="4689" spans="1:31">
      <c r="A4689" t="s">
        <v>28696</v>
      </c>
      <c r="B4689" t="s">
        <v>28697</v>
      </c>
      <c r="C4689" t="s">
        <v>21353</v>
      </c>
      <c r="D4689" t="s">
        <v>12696</v>
      </c>
      <c r="E4689" t="s">
        <v>21353</v>
      </c>
      <c r="F4689" t="s">
        <v>21353</v>
      </c>
      <c r="G4689" t="s">
        <v>21355</v>
      </c>
      <c r="H4689">
        <v>1</v>
      </c>
      <c r="I4689">
        <v>1.94E-31</v>
      </c>
      <c r="J4689">
        <v>138.72</v>
      </c>
      <c r="K4689" t="s">
        <v>291</v>
      </c>
      <c r="L4689" t="s">
        <v>22719</v>
      </c>
      <c r="M4689" t="s">
        <v>24962</v>
      </c>
      <c r="N4689" t="s">
        <v>24963</v>
      </c>
      <c r="O4689" t="s">
        <v>1179</v>
      </c>
      <c r="P4689" t="s">
        <v>24964</v>
      </c>
      <c r="Q4689">
        <v>3</v>
      </c>
      <c r="R4689">
        <v>4</v>
      </c>
      <c r="S4689">
        <v>0.48864999999999997</v>
      </c>
      <c r="V4689" t="s">
        <v>24965</v>
      </c>
      <c r="W4689">
        <v>1623</v>
      </c>
      <c r="X4689">
        <v>2.3281393757873001</v>
      </c>
      <c r="Y4689">
        <v>2.7678893305563301</v>
      </c>
      <c r="Z4689">
        <v>2.6649632460388299</v>
      </c>
      <c r="AA4689">
        <v>2.38531093426726</v>
      </c>
      <c r="AB4689">
        <v>2.4046497304840901</v>
      </c>
      <c r="AC4689">
        <v>2.3411776670396498</v>
      </c>
      <c r="AD4689">
        <v>0.25778568232514798</v>
      </c>
      <c r="AE4689">
        <v>0.20995120686381799</v>
      </c>
    </row>
    <row r="4690" spans="1:31">
      <c r="A4690" t="s">
        <v>28696</v>
      </c>
      <c r="B4690" t="s">
        <v>28697</v>
      </c>
      <c r="C4690" t="s">
        <v>21353</v>
      </c>
      <c r="D4690" t="s">
        <v>24966</v>
      </c>
      <c r="E4690" t="s">
        <v>21353</v>
      </c>
      <c r="F4690" t="s">
        <v>21353</v>
      </c>
      <c r="G4690" t="s">
        <v>21355</v>
      </c>
      <c r="H4690">
        <v>0.98196899999999998</v>
      </c>
      <c r="I4690">
        <v>4.00697E-2</v>
      </c>
      <c r="J4690">
        <v>31.672999999999998</v>
      </c>
      <c r="K4690" t="s">
        <v>35</v>
      </c>
      <c r="L4690" t="s">
        <v>22719</v>
      </c>
      <c r="M4690" t="s">
        <v>24967</v>
      </c>
      <c r="N4690" t="s">
        <v>24968</v>
      </c>
      <c r="O4690" t="s">
        <v>67</v>
      </c>
      <c r="P4690" t="s">
        <v>24969</v>
      </c>
      <c r="Q4690">
        <v>5</v>
      </c>
      <c r="R4690">
        <v>2</v>
      </c>
      <c r="S4690">
        <v>-0.21951000000000001</v>
      </c>
      <c r="V4690" t="s">
        <v>24970</v>
      </c>
      <c r="W4690">
        <v>2705</v>
      </c>
      <c r="X4690">
        <v>5.9326289839078401E-2</v>
      </c>
      <c r="Y4690">
        <v>-9.0425750414919806E-2</v>
      </c>
      <c r="Z4690">
        <v>-0.26890160032664501</v>
      </c>
      <c r="AA4690">
        <v>-0.262974564902416</v>
      </c>
      <c r="AB4690">
        <v>-0.63739060316012996</v>
      </c>
      <c r="AC4690">
        <v>-0.53988289923297506</v>
      </c>
      <c r="AD4690">
        <v>4.6290047795581303E-2</v>
      </c>
      <c r="AE4690">
        <v>0.380082335464345</v>
      </c>
    </row>
    <row r="4691" spans="1:31">
      <c r="A4691" t="s">
        <v>28696</v>
      </c>
      <c r="B4691" t="s">
        <v>28697</v>
      </c>
      <c r="C4691" t="s">
        <v>21353</v>
      </c>
      <c r="D4691" t="s">
        <v>1061</v>
      </c>
      <c r="E4691" t="s">
        <v>21353</v>
      </c>
      <c r="F4691" t="s">
        <v>21353</v>
      </c>
      <c r="G4691" t="s">
        <v>21355</v>
      </c>
      <c r="H4691">
        <v>0.974055</v>
      </c>
      <c r="I4691">
        <v>3.7406700000000002E-3</v>
      </c>
      <c r="J4691">
        <v>42.973999999999997</v>
      </c>
      <c r="K4691" t="s">
        <v>191</v>
      </c>
      <c r="L4691" t="s">
        <v>22719</v>
      </c>
      <c r="M4691" t="s">
        <v>24971</v>
      </c>
      <c r="N4691" t="s">
        <v>24972</v>
      </c>
      <c r="O4691" t="s">
        <v>1746</v>
      </c>
      <c r="P4691" t="s">
        <v>21383</v>
      </c>
      <c r="Q4691">
        <v>7</v>
      </c>
      <c r="R4691">
        <v>3</v>
      </c>
      <c r="S4691">
        <v>-6.5227999999999994E-2</v>
      </c>
      <c r="V4691" t="s">
        <v>21380</v>
      </c>
      <c r="W4691">
        <v>2758</v>
      </c>
      <c r="X4691">
        <v>-1.0237668098699899</v>
      </c>
      <c r="Y4691">
        <v>-0.66075215246885799</v>
      </c>
      <c r="Z4691">
        <v>-1.16372392190076</v>
      </c>
      <c r="AA4691">
        <v>-1.6115769366011501</v>
      </c>
      <c r="AB4691">
        <v>-1.7241889449441901</v>
      </c>
      <c r="AC4691">
        <v>-1.38830952302502</v>
      </c>
      <c r="AD4691">
        <v>0.123535731187917</v>
      </c>
      <c r="AE4691">
        <v>0.62527750677691696</v>
      </c>
    </row>
    <row r="4692" spans="1:31">
      <c r="A4692" t="s">
        <v>28696</v>
      </c>
      <c r="B4692" t="s">
        <v>28697</v>
      </c>
      <c r="C4692" t="s">
        <v>21353</v>
      </c>
      <c r="D4692" t="s">
        <v>24985</v>
      </c>
      <c r="E4692" t="s">
        <v>21353</v>
      </c>
      <c r="F4692" t="s">
        <v>21353</v>
      </c>
      <c r="G4692" t="s">
        <v>21355</v>
      </c>
      <c r="H4692">
        <v>0.93278799999999995</v>
      </c>
      <c r="I4692">
        <v>8.0400000000000005E-8</v>
      </c>
      <c r="J4692">
        <v>74.775000000000006</v>
      </c>
      <c r="K4692" t="s">
        <v>191</v>
      </c>
      <c r="L4692" t="s">
        <v>22719</v>
      </c>
      <c r="M4692" t="s">
        <v>24986</v>
      </c>
      <c r="N4692" t="s">
        <v>24987</v>
      </c>
      <c r="O4692" t="s">
        <v>1163</v>
      </c>
      <c r="P4692" t="s">
        <v>21457</v>
      </c>
      <c r="Q4692">
        <v>13</v>
      </c>
      <c r="R4692">
        <v>3</v>
      </c>
      <c r="S4692">
        <v>-0.91849999999999998</v>
      </c>
      <c r="V4692" t="s">
        <v>24988</v>
      </c>
      <c r="W4692">
        <v>6822</v>
      </c>
      <c r="X4692">
        <v>-3.1752513026980398</v>
      </c>
      <c r="Y4692">
        <v>-2.9214257671541199</v>
      </c>
      <c r="Z4692">
        <v>-3.4318372118906399</v>
      </c>
      <c r="AA4692">
        <v>-3.1932920883921598</v>
      </c>
      <c r="AB4692">
        <v>-3.4117903448087601</v>
      </c>
      <c r="AC4692">
        <v>-3.2605307568998501</v>
      </c>
      <c r="AD4692">
        <v>0.62553495698371897</v>
      </c>
      <c r="AE4692">
        <v>0.112366302785989</v>
      </c>
    </row>
    <row r="4693" spans="1:31">
      <c r="A4693" t="s">
        <v>28696</v>
      </c>
      <c r="B4693" t="s">
        <v>28697</v>
      </c>
      <c r="C4693" t="s">
        <v>21353</v>
      </c>
      <c r="D4693" t="s">
        <v>24989</v>
      </c>
      <c r="E4693" t="s">
        <v>21353</v>
      </c>
      <c r="F4693" t="s">
        <v>21353</v>
      </c>
      <c r="G4693" t="s">
        <v>21355</v>
      </c>
      <c r="H4693">
        <v>0.97453500000000004</v>
      </c>
      <c r="I4693">
        <v>1.6113599999999999E-2</v>
      </c>
      <c r="J4693">
        <v>27.597000000000001</v>
      </c>
      <c r="K4693" t="s">
        <v>178</v>
      </c>
      <c r="L4693" t="s">
        <v>22719</v>
      </c>
      <c r="M4693" t="s">
        <v>24990</v>
      </c>
      <c r="N4693" t="s">
        <v>24991</v>
      </c>
      <c r="O4693" t="s">
        <v>1106</v>
      </c>
      <c r="P4693" t="s">
        <v>21483</v>
      </c>
      <c r="Q4693">
        <v>3</v>
      </c>
      <c r="R4693">
        <v>2</v>
      </c>
      <c r="S4693">
        <v>-2.4537E-2</v>
      </c>
      <c r="V4693" t="s">
        <v>21484</v>
      </c>
      <c r="W4693">
        <v>17060</v>
      </c>
      <c r="X4693">
        <v>-2.1859839004377402</v>
      </c>
      <c r="Y4693">
        <v>-1.5171970964603101</v>
      </c>
      <c r="Z4693">
        <v>-2.0383030376789502</v>
      </c>
      <c r="AA4693">
        <v>-2.2945947759603</v>
      </c>
      <c r="AB4693">
        <v>-2.7304456988024701</v>
      </c>
      <c r="AC4693">
        <v>-2.6737255923257601</v>
      </c>
      <c r="AD4693">
        <v>0.17748123614137601</v>
      </c>
      <c r="AE4693">
        <v>0.65242734417051096</v>
      </c>
    </row>
    <row r="4694" spans="1:31">
      <c r="A4694" t="s">
        <v>28696</v>
      </c>
      <c r="B4694" t="s">
        <v>28697</v>
      </c>
      <c r="C4694" t="s">
        <v>21353</v>
      </c>
      <c r="D4694" t="s">
        <v>3998</v>
      </c>
      <c r="E4694" t="s">
        <v>21353</v>
      </c>
      <c r="F4694" t="s">
        <v>21353</v>
      </c>
      <c r="G4694" t="s">
        <v>21355</v>
      </c>
      <c r="H4694">
        <v>1</v>
      </c>
      <c r="I4694">
        <v>5.0596699999999996E-3</v>
      </c>
      <c r="J4694">
        <v>32.216999999999999</v>
      </c>
      <c r="K4694" t="s">
        <v>178</v>
      </c>
      <c r="L4694" t="s">
        <v>22719</v>
      </c>
      <c r="M4694" t="s">
        <v>24992</v>
      </c>
      <c r="N4694" t="s">
        <v>23246</v>
      </c>
      <c r="O4694" t="s">
        <v>144</v>
      </c>
      <c r="P4694" t="s">
        <v>21486</v>
      </c>
      <c r="Q4694">
        <v>6</v>
      </c>
      <c r="R4694">
        <v>4</v>
      </c>
      <c r="S4694">
        <v>9.5796000000000006E-2</v>
      </c>
      <c r="V4694" t="s">
        <v>21487</v>
      </c>
      <c r="W4694">
        <v>9077</v>
      </c>
      <c r="X4694">
        <v>0.78771692934177995</v>
      </c>
      <c r="Y4694">
        <v>1.37234931129675</v>
      </c>
      <c r="Z4694">
        <v>1.0717117370954501</v>
      </c>
      <c r="AA4694">
        <v>0.52133277609389095</v>
      </c>
      <c r="AB4694">
        <v>0.60727115408263299</v>
      </c>
      <c r="AC4694">
        <v>0.60427788613514999</v>
      </c>
      <c r="AD4694">
        <v>7.4755196134580398E-2</v>
      </c>
      <c r="AE4694">
        <v>0.49963205380743397</v>
      </c>
    </row>
    <row r="4695" spans="1:31">
      <c r="A4695" t="s">
        <v>28696</v>
      </c>
      <c r="B4695" t="s">
        <v>28697</v>
      </c>
      <c r="C4695" t="s">
        <v>21353</v>
      </c>
      <c r="D4695" t="s">
        <v>9406</v>
      </c>
      <c r="E4695" t="s">
        <v>21353</v>
      </c>
      <c r="F4695" t="s">
        <v>21353</v>
      </c>
      <c r="G4695" t="s">
        <v>21355</v>
      </c>
      <c r="H4695">
        <v>0.98949100000000001</v>
      </c>
      <c r="I4695">
        <v>5.9999999999999995E-8</v>
      </c>
      <c r="J4695">
        <v>69.459999999999994</v>
      </c>
      <c r="K4695" t="s">
        <v>291</v>
      </c>
      <c r="L4695" t="s">
        <v>22719</v>
      </c>
      <c r="M4695" t="s">
        <v>24996</v>
      </c>
      <c r="N4695" t="s">
        <v>24997</v>
      </c>
      <c r="O4695" t="s">
        <v>1546</v>
      </c>
      <c r="P4695" t="s">
        <v>21514</v>
      </c>
      <c r="Q4695">
        <v>15</v>
      </c>
      <c r="R4695">
        <v>3</v>
      </c>
      <c r="S4695">
        <v>0.25707999999999998</v>
      </c>
      <c r="V4695" t="s">
        <v>24998</v>
      </c>
      <c r="W4695">
        <v>12402</v>
      </c>
      <c r="X4695">
        <v>0.57444778137595098</v>
      </c>
      <c r="Y4695">
        <v>0.72784583442185602</v>
      </c>
      <c r="Z4695">
        <v>0.61322052884648504</v>
      </c>
      <c r="AA4695">
        <v>0.59189416300682396</v>
      </c>
      <c r="AB4695">
        <v>0.40234899430719201</v>
      </c>
      <c r="AC4695">
        <v>0.44555423901180202</v>
      </c>
      <c r="AD4695">
        <v>0.25071772852505098</v>
      </c>
      <c r="AE4695">
        <v>0.158572249439491</v>
      </c>
    </row>
    <row r="4696" spans="1:31">
      <c r="A4696" t="s">
        <v>28696</v>
      </c>
      <c r="B4696" t="s">
        <v>28697</v>
      </c>
      <c r="C4696" t="s">
        <v>21353</v>
      </c>
      <c r="D4696" t="s">
        <v>9708</v>
      </c>
      <c r="E4696" t="s">
        <v>21353</v>
      </c>
      <c r="F4696" t="s">
        <v>21353</v>
      </c>
      <c r="G4696" t="s">
        <v>21355</v>
      </c>
      <c r="H4696">
        <v>1</v>
      </c>
      <c r="I4696">
        <v>1.4536799999999999E-3</v>
      </c>
      <c r="J4696">
        <v>49.597000000000001</v>
      </c>
      <c r="K4696" t="s">
        <v>291</v>
      </c>
      <c r="L4696" t="s">
        <v>22719</v>
      </c>
      <c r="M4696" t="s">
        <v>24999</v>
      </c>
      <c r="N4696" t="s">
        <v>25000</v>
      </c>
      <c r="O4696" t="s">
        <v>281</v>
      </c>
      <c r="P4696" t="s">
        <v>21520</v>
      </c>
      <c r="Q4696">
        <v>5</v>
      </c>
      <c r="R4696">
        <v>4</v>
      </c>
      <c r="S4696">
        <v>-0.52997000000000005</v>
      </c>
      <c r="V4696" t="s">
        <v>25001</v>
      </c>
      <c r="W4696">
        <v>12520</v>
      </c>
      <c r="X4696">
        <v>-1.3589302538552901</v>
      </c>
      <c r="Y4696">
        <v>-1.0365144203618999</v>
      </c>
      <c r="Z4696">
        <v>-1.3278520154959099</v>
      </c>
      <c r="AA4696">
        <v>-1.4723436587621299</v>
      </c>
      <c r="AB4696">
        <v>-1.4643302976889401</v>
      </c>
      <c r="AC4696">
        <v>-1.41687545186608</v>
      </c>
      <c r="AD4696">
        <v>0.19399658170884601</v>
      </c>
      <c r="AE4696">
        <v>0.21008423953468899</v>
      </c>
    </row>
    <row r="4697" spans="1:31">
      <c r="A4697" t="s">
        <v>28696</v>
      </c>
      <c r="B4697" t="s">
        <v>28697</v>
      </c>
      <c r="C4697" t="s">
        <v>21353</v>
      </c>
      <c r="D4697" t="s">
        <v>25002</v>
      </c>
      <c r="E4697" t="s">
        <v>21353</v>
      </c>
      <c r="F4697" t="s">
        <v>21353</v>
      </c>
      <c r="G4697" t="s">
        <v>21355</v>
      </c>
      <c r="H4697">
        <v>1</v>
      </c>
      <c r="I4697">
        <v>1.1261800000000001E-3</v>
      </c>
      <c r="J4697">
        <v>62.308999999999997</v>
      </c>
      <c r="K4697" t="s">
        <v>178</v>
      </c>
      <c r="L4697" t="s">
        <v>22719</v>
      </c>
      <c r="M4697" t="s">
        <v>25003</v>
      </c>
      <c r="N4697" t="s">
        <v>25004</v>
      </c>
      <c r="O4697" t="s">
        <v>482</v>
      </c>
      <c r="P4697" t="s">
        <v>21573</v>
      </c>
      <c r="Q4697">
        <v>4</v>
      </c>
      <c r="R4697">
        <v>2</v>
      </c>
      <c r="S4697">
        <v>-6.6937999999999998E-2</v>
      </c>
      <c r="V4697" t="s">
        <v>21574</v>
      </c>
      <c r="W4697">
        <v>14157</v>
      </c>
      <c r="X4697">
        <v>-0.88566926821346903</v>
      </c>
      <c r="Y4697">
        <v>-0.48525143820295602</v>
      </c>
      <c r="Z4697">
        <v>-0.58093279252774499</v>
      </c>
      <c r="AA4697">
        <v>-1.30520311627691</v>
      </c>
      <c r="AB4697">
        <v>-1.50230101208585</v>
      </c>
      <c r="AC4697">
        <v>-1.27985397303696</v>
      </c>
      <c r="AD4697">
        <v>5.4073606125701397E-2</v>
      </c>
      <c r="AE4697">
        <v>0.71183486748518499</v>
      </c>
    </row>
    <row r="4698" spans="1:31">
      <c r="A4698" t="s">
        <v>28696</v>
      </c>
      <c r="B4698" t="s">
        <v>28697</v>
      </c>
      <c r="C4698" t="s">
        <v>21353</v>
      </c>
      <c r="D4698" t="s">
        <v>25005</v>
      </c>
      <c r="E4698" t="s">
        <v>21353</v>
      </c>
      <c r="F4698" t="s">
        <v>21353</v>
      </c>
      <c r="G4698" t="s">
        <v>21355</v>
      </c>
      <c r="H4698">
        <v>1</v>
      </c>
      <c r="I4698">
        <v>3.6723799999999998E-4</v>
      </c>
      <c r="J4698">
        <v>59.996000000000002</v>
      </c>
      <c r="K4698" t="s">
        <v>756</v>
      </c>
      <c r="L4698" t="s">
        <v>22719</v>
      </c>
      <c r="M4698" t="s">
        <v>25006</v>
      </c>
      <c r="N4698" t="s">
        <v>890</v>
      </c>
      <c r="O4698" t="s">
        <v>354</v>
      </c>
      <c r="P4698" t="s">
        <v>21704</v>
      </c>
      <c r="Q4698">
        <v>3</v>
      </c>
      <c r="R4698">
        <v>3</v>
      </c>
      <c r="S4698">
        <v>-0.52198999999999995</v>
      </c>
      <c r="V4698" t="s">
        <v>25007</v>
      </c>
      <c r="W4698">
        <v>16265</v>
      </c>
      <c r="X4698">
        <v>-0.993382354745318</v>
      </c>
      <c r="Y4698">
        <v>-0.53387033022292596</v>
      </c>
      <c r="Z4698">
        <v>-0.59056230213579697</v>
      </c>
      <c r="AA4698">
        <v>-0.76037097526891395</v>
      </c>
      <c r="AB4698">
        <v>-0.77824467076526704</v>
      </c>
      <c r="AC4698">
        <v>-0.86407852470350199</v>
      </c>
      <c r="AD4698">
        <v>0.62149535807011602</v>
      </c>
      <c r="AE4698">
        <v>9.4959727877880498E-2</v>
      </c>
    </row>
    <row r="4699" spans="1:31">
      <c r="A4699" t="s">
        <v>28696</v>
      </c>
      <c r="B4699" t="s">
        <v>28697</v>
      </c>
      <c r="C4699" t="s">
        <v>21353</v>
      </c>
      <c r="D4699" t="s">
        <v>25011</v>
      </c>
      <c r="E4699" t="s">
        <v>21353</v>
      </c>
      <c r="F4699" t="s">
        <v>21353</v>
      </c>
      <c r="G4699" t="s">
        <v>21355</v>
      </c>
      <c r="H4699">
        <v>1</v>
      </c>
      <c r="I4699">
        <v>5.18623E-3</v>
      </c>
      <c r="J4699">
        <v>11.154</v>
      </c>
      <c r="K4699" t="s">
        <v>191</v>
      </c>
      <c r="L4699" t="s">
        <v>22719</v>
      </c>
      <c r="M4699" t="s">
        <v>25012</v>
      </c>
      <c r="N4699" t="s">
        <v>25013</v>
      </c>
      <c r="O4699" t="s">
        <v>1106</v>
      </c>
      <c r="P4699" t="s">
        <v>21763</v>
      </c>
      <c r="Q4699">
        <v>5</v>
      </c>
      <c r="R4699">
        <v>3</v>
      </c>
      <c r="S4699">
        <v>-9.7391000000000005E-2</v>
      </c>
      <c r="V4699" t="s">
        <v>21764</v>
      </c>
      <c r="W4699">
        <v>17006</v>
      </c>
      <c r="X4699">
        <v>-2.0975544695563699</v>
      </c>
      <c r="Y4699">
        <v>-1.652145250624</v>
      </c>
      <c r="Z4699">
        <v>-2.3347364623527498</v>
      </c>
      <c r="AA4699">
        <v>-2.1989594018027701</v>
      </c>
      <c r="AB4699">
        <v>-2.4917336728752102</v>
      </c>
      <c r="AC4699">
        <v>-2.19056645308495</v>
      </c>
      <c r="AD4699">
        <v>0.46374741573601502</v>
      </c>
      <c r="AE4699">
        <v>0.26560778174326799</v>
      </c>
    </row>
    <row r="4700" spans="1:31">
      <c r="A4700" t="s">
        <v>28696</v>
      </c>
      <c r="B4700" t="s">
        <v>28697</v>
      </c>
      <c r="C4700" t="s">
        <v>21353</v>
      </c>
      <c r="D4700" t="s">
        <v>25014</v>
      </c>
      <c r="E4700" t="s">
        <v>21353</v>
      </c>
      <c r="F4700" t="s">
        <v>21353</v>
      </c>
      <c r="G4700" t="s">
        <v>21355</v>
      </c>
      <c r="H4700">
        <v>0.98282700000000001</v>
      </c>
      <c r="I4700">
        <v>6.8366099999999999E-3</v>
      </c>
      <c r="J4700">
        <v>28.472999999999999</v>
      </c>
      <c r="K4700" t="s">
        <v>756</v>
      </c>
      <c r="L4700" t="s">
        <v>22719</v>
      </c>
      <c r="M4700" t="s">
        <v>25015</v>
      </c>
      <c r="N4700" t="s">
        <v>25016</v>
      </c>
      <c r="O4700" t="s">
        <v>1106</v>
      </c>
      <c r="P4700" t="s">
        <v>21770</v>
      </c>
      <c r="Q4700">
        <v>5</v>
      </c>
      <c r="R4700">
        <v>2</v>
      </c>
      <c r="S4700">
        <v>-0.26061000000000001</v>
      </c>
      <c r="V4700" t="s">
        <v>21776</v>
      </c>
      <c r="W4700">
        <v>17007</v>
      </c>
      <c r="X4700">
        <v>-1.81223064032262</v>
      </c>
      <c r="Y4700">
        <v>-1.2381482815315501</v>
      </c>
      <c r="Z4700">
        <v>-1.79634024155084</v>
      </c>
      <c r="AA4700">
        <v>-1.95096761747158</v>
      </c>
      <c r="AB4700">
        <v>-2.58004513267359</v>
      </c>
      <c r="AC4700">
        <v>-1.7842148726024001</v>
      </c>
      <c r="AD4700">
        <v>0.371550576577657</v>
      </c>
      <c r="AE4700">
        <v>0.48950281978085702</v>
      </c>
    </row>
    <row r="4701" spans="1:31">
      <c r="A4701" t="s">
        <v>28696</v>
      </c>
      <c r="B4701" t="s">
        <v>28697</v>
      </c>
      <c r="C4701" t="s">
        <v>21353</v>
      </c>
      <c r="D4701" t="s">
        <v>4213</v>
      </c>
      <c r="E4701" t="s">
        <v>21353</v>
      </c>
      <c r="F4701" t="s">
        <v>21353</v>
      </c>
      <c r="G4701" t="s">
        <v>21355</v>
      </c>
      <c r="H4701">
        <v>0.83237499999999998</v>
      </c>
      <c r="I4701">
        <v>1.01645E-2</v>
      </c>
      <c r="J4701">
        <v>35.628999999999998</v>
      </c>
      <c r="K4701" t="s">
        <v>191</v>
      </c>
      <c r="L4701" t="s">
        <v>22719</v>
      </c>
      <c r="M4701" t="s">
        <v>25019</v>
      </c>
      <c r="N4701" t="s">
        <v>894</v>
      </c>
      <c r="O4701" t="s">
        <v>281</v>
      </c>
      <c r="P4701" t="s">
        <v>25020</v>
      </c>
      <c r="Q4701">
        <v>5</v>
      </c>
      <c r="R4701">
        <v>2</v>
      </c>
      <c r="S4701">
        <v>-0.37103000000000003</v>
      </c>
      <c r="V4701" t="s">
        <v>21807</v>
      </c>
      <c r="W4701">
        <v>17031</v>
      </c>
      <c r="X4701">
        <v>0.34753694307345401</v>
      </c>
      <c r="Y4701">
        <v>0.61888481931692696</v>
      </c>
      <c r="Z4701">
        <v>0.34646696335988703</v>
      </c>
      <c r="AA4701">
        <v>0.15246181049964899</v>
      </c>
      <c r="AB4701">
        <v>2.3446416378697599E-2</v>
      </c>
      <c r="AC4701">
        <v>0.200301500859078</v>
      </c>
      <c r="AD4701">
        <v>0.15947998542213601</v>
      </c>
      <c r="AE4701">
        <v>0.31222633267094801</v>
      </c>
    </row>
    <row r="4702" spans="1:31">
      <c r="A4702" t="s">
        <v>28696</v>
      </c>
      <c r="B4702" t="s">
        <v>28697</v>
      </c>
      <c r="C4702" t="s">
        <v>21353</v>
      </c>
      <c r="D4702" t="s">
        <v>9295</v>
      </c>
      <c r="E4702" t="s">
        <v>21353</v>
      </c>
      <c r="F4702" t="s">
        <v>21353</v>
      </c>
      <c r="G4702" t="s">
        <v>21355</v>
      </c>
      <c r="H4702">
        <v>0.912937</v>
      </c>
      <c r="I4702">
        <v>1.2336400000000001E-2</v>
      </c>
      <c r="J4702">
        <v>33.643999999999998</v>
      </c>
      <c r="K4702" t="s">
        <v>178</v>
      </c>
      <c r="L4702" t="s">
        <v>22719</v>
      </c>
      <c r="M4702" t="s">
        <v>25021</v>
      </c>
      <c r="N4702" t="s">
        <v>25022</v>
      </c>
      <c r="O4702" t="s">
        <v>368</v>
      </c>
      <c r="P4702" t="s">
        <v>25023</v>
      </c>
      <c r="Q4702">
        <v>3</v>
      </c>
      <c r="R4702">
        <v>2</v>
      </c>
      <c r="S4702">
        <v>-0.68198999999999999</v>
      </c>
      <c r="V4702" t="s">
        <v>25024</v>
      </c>
      <c r="W4702">
        <v>17067</v>
      </c>
      <c r="X4702">
        <v>0.963233385216543</v>
      </c>
      <c r="Y4702">
        <v>1.21602191325516</v>
      </c>
      <c r="Z4702">
        <v>0.96600847080460395</v>
      </c>
      <c r="AA4702">
        <v>0.98975731096355402</v>
      </c>
      <c r="AB4702">
        <v>0.90685756811809903</v>
      </c>
      <c r="AC4702">
        <v>0.76995543888822404</v>
      </c>
      <c r="AD4702">
        <v>0.24703265170653199</v>
      </c>
      <c r="AE4702">
        <v>0.15956448376880999</v>
      </c>
    </row>
    <row r="4703" spans="1:31">
      <c r="A4703" t="s">
        <v>28696</v>
      </c>
      <c r="B4703" t="s">
        <v>28697</v>
      </c>
      <c r="C4703" t="s">
        <v>21353</v>
      </c>
      <c r="D4703" t="s">
        <v>13011</v>
      </c>
      <c r="E4703" t="s">
        <v>21353</v>
      </c>
      <c r="F4703" t="s">
        <v>21353</v>
      </c>
      <c r="G4703" t="s">
        <v>21355</v>
      </c>
      <c r="H4703">
        <v>0.93888199999999999</v>
      </c>
      <c r="I4703">
        <v>1.5631999999999999E-4</v>
      </c>
      <c r="J4703">
        <v>39.691000000000003</v>
      </c>
      <c r="K4703" t="s">
        <v>178</v>
      </c>
      <c r="L4703" t="s">
        <v>22719</v>
      </c>
      <c r="M4703" t="s">
        <v>25029</v>
      </c>
      <c r="N4703" t="s">
        <v>25030</v>
      </c>
      <c r="O4703" t="s">
        <v>72</v>
      </c>
      <c r="P4703" t="s">
        <v>25031</v>
      </c>
      <c r="Q4703">
        <v>3</v>
      </c>
      <c r="R4703">
        <v>2</v>
      </c>
      <c r="S4703">
        <v>-0.60577000000000003</v>
      </c>
      <c r="V4703" t="s">
        <v>25032</v>
      </c>
      <c r="W4703">
        <v>17568</v>
      </c>
      <c r="X4703">
        <v>-0.49799195465610602</v>
      </c>
      <c r="Y4703">
        <v>0.14497996979255401</v>
      </c>
      <c r="Z4703">
        <v>-0.11051891504908599</v>
      </c>
      <c r="AA4703">
        <v>-0.57274671920200604</v>
      </c>
      <c r="AB4703">
        <v>-0.58538719752754598</v>
      </c>
      <c r="AC4703">
        <v>-0.47426472088294203</v>
      </c>
      <c r="AD4703">
        <v>0.17636471729088701</v>
      </c>
      <c r="AE4703">
        <v>0.38962257923328503</v>
      </c>
    </row>
    <row r="4704" spans="1:31">
      <c r="A4704" t="s">
        <v>28696</v>
      </c>
      <c r="B4704" t="s">
        <v>28697</v>
      </c>
      <c r="C4704" t="s">
        <v>21353</v>
      </c>
      <c r="D4704" t="s">
        <v>25036</v>
      </c>
      <c r="E4704" t="s">
        <v>21353</v>
      </c>
      <c r="F4704" t="s">
        <v>21353</v>
      </c>
      <c r="G4704" t="s">
        <v>21355</v>
      </c>
      <c r="H4704">
        <v>0.99182800000000004</v>
      </c>
      <c r="I4704">
        <v>1.0681E-2</v>
      </c>
      <c r="J4704">
        <v>24.302</v>
      </c>
      <c r="K4704" t="s">
        <v>178</v>
      </c>
      <c r="L4704" t="s">
        <v>22719</v>
      </c>
      <c r="M4704" t="s">
        <v>25037</v>
      </c>
      <c r="N4704" t="s">
        <v>25038</v>
      </c>
      <c r="O4704" t="s">
        <v>67</v>
      </c>
      <c r="P4704" t="s">
        <v>21872</v>
      </c>
      <c r="Q4704">
        <v>5</v>
      </c>
      <c r="R4704">
        <v>3</v>
      </c>
      <c r="S4704">
        <v>-0.62387000000000004</v>
      </c>
      <c r="V4704" t="s">
        <v>21873</v>
      </c>
      <c r="W4704">
        <v>18473</v>
      </c>
      <c r="X4704">
        <v>-2.1839422629620899</v>
      </c>
      <c r="Y4704">
        <v>-1.66856881350977</v>
      </c>
      <c r="Z4704">
        <v>-1.6702604931712699</v>
      </c>
      <c r="AA4704">
        <v>-2.4324408683136398</v>
      </c>
      <c r="AB4704">
        <v>-2.2150508052459998</v>
      </c>
      <c r="AC4704">
        <v>-2.41642344754875</v>
      </c>
      <c r="AD4704">
        <v>7.0902044059337796E-2</v>
      </c>
      <c r="AE4704">
        <v>0.51371451715508498</v>
      </c>
    </row>
    <row r="4705" spans="1:31">
      <c r="A4705" t="s">
        <v>28696</v>
      </c>
      <c r="B4705" t="s">
        <v>28697</v>
      </c>
      <c r="C4705" t="s">
        <v>21353</v>
      </c>
      <c r="D4705" t="s">
        <v>9081</v>
      </c>
      <c r="E4705" t="s">
        <v>21353</v>
      </c>
      <c r="F4705" t="s">
        <v>21353</v>
      </c>
      <c r="G4705" t="s">
        <v>21355</v>
      </c>
      <c r="H4705">
        <v>0.99780899999999995</v>
      </c>
      <c r="I4705">
        <v>2.8657600000000002E-3</v>
      </c>
      <c r="J4705">
        <v>95.98</v>
      </c>
      <c r="K4705" t="s">
        <v>35</v>
      </c>
      <c r="L4705" t="s">
        <v>22719</v>
      </c>
      <c r="M4705" t="s">
        <v>25039</v>
      </c>
      <c r="N4705" t="s">
        <v>38</v>
      </c>
      <c r="O4705" t="s">
        <v>1722</v>
      </c>
      <c r="P4705" t="s">
        <v>25040</v>
      </c>
      <c r="Q4705">
        <v>1</v>
      </c>
      <c r="R4705">
        <v>2</v>
      </c>
      <c r="S4705">
        <v>4.3436000000000002E-2</v>
      </c>
      <c r="V4705" t="s">
        <v>25041</v>
      </c>
      <c r="W4705">
        <v>18998</v>
      </c>
      <c r="X4705">
        <v>0.81087841528515003</v>
      </c>
      <c r="Y4705">
        <v>0.74502795434494995</v>
      </c>
      <c r="Z4705">
        <v>0.715848194900921</v>
      </c>
      <c r="AA4705">
        <v>0.40889060011615502</v>
      </c>
      <c r="AB4705">
        <v>0.70023827498606495</v>
      </c>
      <c r="AC4705">
        <v>0.653349475701406</v>
      </c>
      <c r="AD4705">
        <v>0.281582254558082</v>
      </c>
      <c r="AE4705">
        <v>0.16975873790913201</v>
      </c>
    </row>
    <row r="4706" spans="1:31">
      <c r="A4706" t="s">
        <v>28696</v>
      </c>
      <c r="B4706" t="s">
        <v>28697</v>
      </c>
      <c r="C4706" t="s">
        <v>21353</v>
      </c>
      <c r="D4706" t="s">
        <v>18473</v>
      </c>
      <c r="E4706" t="s">
        <v>21353</v>
      </c>
      <c r="F4706" t="s">
        <v>21353</v>
      </c>
      <c r="G4706" t="s">
        <v>21355</v>
      </c>
      <c r="H4706">
        <v>1</v>
      </c>
      <c r="I4706">
        <v>4.9541200000000002E-3</v>
      </c>
      <c r="J4706">
        <v>38.805</v>
      </c>
      <c r="K4706" t="s">
        <v>35</v>
      </c>
      <c r="L4706" t="s">
        <v>22719</v>
      </c>
      <c r="M4706" t="s">
        <v>25042</v>
      </c>
      <c r="N4706" t="s">
        <v>25043</v>
      </c>
      <c r="O4706" t="s">
        <v>67</v>
      </c>
      <c r="P4706" t="s">
        <v>25044</v>
      </c>
      <c r="Q4706">
        <v>5</v>
      </c>
      <c r="R4706">
        <v>3</v>
      </c>
      <c r="S4706">
        <v>-0.24234</v>
      </c>
      <c r="V4706" t="s">
        <v>25045</v>
      </c>
      <c r="W4706">
        <v>19888</v>
      </c>
      <c r="X4706">
        <v>0.34697544267515001</v>
      </c>
      <c r="Y4706">
        <v>0.43054948104526403</v>
      </c>
      <c r="Z4706">
        <v>0.38433712231324602</v>
      </c>
      <c r="AA4706">
        <v>0.155330467698441</v>
      </c>
      <c r="AB4706">
        <v>6.1379902571236503E-2</v>
      </c>
      <c r="AC4706">
        <v>-1.2987589954117199E-2</v>
      </c>
      <c r="AD4706">
        <v>3.8316507849311898E-2</v>
      </c>
      <c r="AE4706">
        <v>0.31937975523936601</v>
      </c>
    </row>
    <row r="4707" spans="1:31">
      <c r="A4707" t="s">
        <v>29014</v>
      </c>
      <c r="B4707" t="s">
        <v>29015</v>
      </c>
      <c r="C4707" t="s">
        <v>25046</v>
      </c>
      <c r="D4707" t="s">
        <v>2594</v>
      </c>
      <c r="E4707" t="s">
        <v>25046</v>
      </c>
      <c r="F4707" t="s">
        <v>25046</v>
      </c>
      <c r="G4707" t="s">
        <v>25047</v>
      </c>
      <c r="H4707">
        <v>0.97433400000000003</v>
      </c>
      <c r="I4707">
        <v>1.4196200000000001E-2</v>
      </c>
      <c r="J4707">
        <v>45.027000000000001</v>
      </c>
      <c r="K4707" t="s">
        <v>35</v>
      </c>
      <c r="L4707" t="s">
        <v>22719</v>
      </c>
      <c r="M4707" t="s">
        <v>25048</v>
      </c>
      <c r="N4707" t="s">
        <v>38</v>
      </c>
      <c r="O4707" t="s">
        <v>788</v>
      </c>
      <c r="P4707" t="s">
        <v>25049</v>
      </c>
      <c r="Q4707">
        <v>10</v>
      </c>
      <c r="R4707">
        <v>2</v>
      </c>
      <c r="S4707">
        <v>-0.99868999999999997</v>
      </c>
      <c r="V4707" t="s">
        <v>25050</v>
      </c>
      <c r="W4707">
        <v>17951</v>
      </c>
      <c r="X4707">
        <v>-2.7299078499879599</v>
      </c>
      <c r="Y4707">
        <v>-2.33505991523164</v>
      </c>
      <c r="Z4707">
        <v>-2.41067651274395</v>
      </c>
      <c r="AA4707">
        <v>-2.2649865808477698</v>
      </c>
      <c r="AB4707">
        <v>-2.1186182098527402</v>
      </c>
      <c r="AC4707">
        <v>-2.3712066205129401</v>
      </c>
      <c r="AD4707">
        <v>0.19087691037555701</v>
      </c>
      <c r="AE4707">
        <v>-0.24027762225003699</v>
      </c>
    </row>
    <row r="4708" spans="1:31">
      <c r="A4708" t="s">
        <v>28704</v>
      </c>
      <c r="B4708" t="s">
        <v>28705</v>
      </c>
      <c r="C4708" t="s">
        <v>21919</v>
      </c>
      <c r="D4708" t="s">
        <v>3878</v>
      </c>
      <c r="E4708" t="s">
        <v>21919</v>
      </c>
      <c r="F4708" t="s">
        <v>21919</v>
      </c>
      <c r="G4708" t="s">
        <v>21920</v>
      </c>
      <c r="H4708">
        <v>0.96014999999999995</v>
      </c>
      <c r="I4708">
        <v>9.4899999999999994E-28</v>
      </c>
      <c r="J4708">
        <v>120.84</v>
      </c>
      <c r="K4708" t="s">
        <v>35</v>
      </c>
      <c r="L4708" t="s">
        <v>22719</v>
      </c>
      <c r="M4708" t="s">
        <v>25051</v>
      </c>
      <c r="N4708" t="s">
        <v>38</v>
      </c>
      <c r="O4708" t="s">
        <v>1684</v>
      </c>
      <c r="P4708" t="s">
        <v>25052</v>
      </c>
      <c r="Q4708">
        <v>10</v>
      </c>
      <c r="R4708">
        <v>3</v>
      </c>
      <c r="S4708">
        <v>-0.19170999999999999</v>
      </c>
      <c r="V4708" t="s">
        <v>25053</v>
      </c>
      <c r="W4708">
        <v>6797</v>
      </c>
      <c r="X4708">
        <v>-0.81997409217391304</v>
      </c>
      <c r="Y4708">
        <v>-1.43016895130973</v>
      </c>
      <c r="Z4708">
        <v>-1.39471539846306</v>
      </c>
      <c r="AA4708">
        <v>-0.38400093651538902</v>
      </c>
      <c r="AB4708">
        <v>-0.15716296654091</v>
      </c>
      <c r="AC4708">
        <v>-0.22842071709741801</v>
      </c>
      <c r="AD4708">
        <v>6.7755045757776397E-2</v>
      </c>
      <c r="AE4708">
        <v>-0.95842460726432899</v>
      </c>
    </row>
    <row r="4709" spans="1:31">
      <c r="A4709" t="s">
        <v>28706</v>
      </c>
      <c r="B4709" t="s">
        <v>28707</v>
      </c>
      <c r="C4709" t="s">
        <v>21943</v>
      </c>
      <c r="D4709" t="s">
        <v>4831</v>
      </c>
      <c r="E4709" t="s">
        <v>21943</v>
      </c>
      <c r="F4709" t="s">
        <v>21943</v>
      </c>
      <c r="G4709" t="s">
        <v>21944</v>
      </c>
      <c r="H4709">
        <v>0.99961900000000004</v>
      </c>
      <c r="I4709">
        <v>9.7300000000000004E-7</v>
      </c>
      <c r="J4709">
        <v>54.055999999999997</v>
      </c>
      <c r="K4709" t="s">
        <v>178</v>
      </c>
      <c r="L4709" t="s">
        <v>22719</v>
      </c>
      <c r="M4709" t="s">
        <v>25057</v>
      </c>
      <c r="N4709" t="s">
        <v>299</v>
      </c>
      <c r="O4709" t="s">
        <v>885</v>
      </c>
      <c r="P4709" t="s">
        <v>21946</v>
      </c>
      <c r="Q4709">
        <v>18</v>
      </c>
      <c r="R4709">
        <v>4</v>
      </c>
      <c r="S4709">
        <v>-0.62504999999999999</v>
      </c>
      <c r="V4709" t="s">
        <v>21947</v>
      </c>
      <c r="W4709">
        <v>2251</v>
      </c>
      <c r="X4709">
        <v>-1.74715484785367</v>
      </c>
      <c r="Y4709">
        <v>-1.65391459872985</v>
      </c>
      <c r="Z4709">
        <v>-1.7910238651357999</v>
      </c>
      <c r="AA4709">
        <v>-1.73888403503103</v>
      </c>
      <c r="AB4709">
        <v>-1.8958921341711401</v>
      </c>
      <c r="AC4709">
        <v>-1.7904309907751199</v>
      </c>
      <c r="AD4709">
        <v>0.44412447198191002</v>
      </c>
      <c r="AE4709">
        <v>7.7704616085987999E-2</v>
      </c>
    </row>
    <row r="4710" spans="1:31">
      <c r="A4710" t="s">
        <v>28708</v>
      </c>
      <c r="B4710" t="s">
        <v>28709</v>
      </c>
      <c r="C4710" t="s">
        <v>21948</v>
      </c>
      <c r="D4710" t="s">
        <v>7548</v>
      </c>
      <c r="E4710" t="s">
        <v>21948</v>
      </c>
      <c r="F4710" t="s">
        <v>21948</v>
      </c>
      <c r="G4710" t="s">
        <v>21949</v>
      </c>
      <c r="H4710">
        <v>0.85589400000000004</v>
      </c>
      <c r="I4710">
        <v>4.3400000000000002E-20</v>
      </c>
      <c r="J4710">
        <v>130.91</v>
      </c>
      <c r="K4710" t="s">
        <v>35</v>
      </c>
      <c r="L4710" t="s">
        <v>22719</v>
      </c>
      <c r="M4710" t="s">
        <v>25058</v>
      </c>
      <c r="N4710" t="s">
        <v>38</v>
      </c>
      <c r="O4710" t="s">
        <v>711</v>
      </c>
      <c r="P4710" t="s">
        <v>25059</v>
      </c>
      <c r="Q4710">
        <v>3</v>
      </c>
      <c r="R4710">
        <v>3</v>
      </c>
      <c r="S4710">
        <v>-9.0718999999999994E-2</v>
      </c>
      <c r="V4710" t="s">
        <v>25060</v>
      </c>
      <c r="W4710">
        <v>13219</v>
      </c>
      <c r="X4710">
        <v>-2.4915501856432001</v>
      </c>
      <c r="Y4710">
        <v>-1.09943875787389</v>
      </c>
      <c r="Z4710">
        <v>-1.7854487638461001</v>
      </c>
      <c r="AA4710">
        <v>-2.7708385210742401</v>
      </c>
      <c r="AB4710">
        <v>-2.1059497561906499</v>
      </c>
      <c r="AC4710">
        <v>-1.76499304859113</v>
      </c>
      <c r="AD4710">
        <v>0.30073948507396803</v>
      </c>
      <c r="AE4710">
        <v>0.421781206164277</v>
      </c>
    </row>
    <row r="4711" spans="1:31">
      <c r="A4711" t="s">
        <v>28730</v>
      </c>
      <c r="B4711" t="s">
        <v>28731</v>
      </c>
      <c r="C4711" t="s">
        <v>22044</v>
      </c>
      <c r="D4711" t="s">
        <v>25071</v>
      </c>
      <c r="E4711" t="s">
        <v>22044</v>
      </c>
      <c r="F4711" t="s">
        <v>22044</v>
      </c>
      <c r="G4711" t="s">
        <v>22045</v>
      </c>
      <c r="H4711">
        <v>0.8407</v>
      </c>
      <c r="I4711">
        <v>1.9610300000000001E-2</v>
      </c>
      <c r="J4711">
        <v>23.876000000000001</v>
      </c>
      <c r="K4711" t="s">
        <v>178</v>
      </c>
      <c r="L4711" t="s">
        <v>22719</v>
      </c>
      <c r="M4711" t="s">
        <v>25072</v>
      </c>
      <c r="N4711" t="s">
        <v>23825</v>
      </c>
      <c r="O4711" t="s">
        <v>102</v>
      </c>
      <c r="P4711" t="s">
        <v>22079</v>
      </c>
      <c r="Q4711">
        <v>4</v>
      </c>
      <c r="R4711">
        <v>3</v>
      </c>
      <c r="S4711">
        <v>0.13388</v>
      </c>
      <c r="V4711" t="s">
        <v>22080</v>
      </c>
      <c r="W4711">
        <v>9809</v>
      </c>
      <c r="X4711">
        <v>-2.05690520623821</v>
      </c>
      <c r="Y4711">
        <v>-0.98111153204302604</v>
      </c>
      <c r="Z4711">
        <v>-1.77105352935558</v>
      </c>
      <c r="AA4711">
        <v>-2.18510475614204</v>
      </c>
      <c r="AB4711">
        <v>-1.4721825978372101</v>
      </c>
      <c r="AC4711">
        <v>-1.8793437911333299</v>
      </c>
      <c r="AD4711">
        <v>0.190568137253637</v>
      </c>
      <c r="AE4711">
        <v>0.242520292491924</v>
      </c>
    </row>
    <row r="4712" spans="1:31">
      <c r="A4712" t="s">
        <v>29016</v>
      </c>
      <c r="B4712" t="s">
        <v>29017</v>
      </c>
      <c r="C4712" t="s">
        <v>25073</v>
      </c>
      <c r="D4712" t="s">
        <v>830</v>
      </c>
      <c r="E4712" t="s">
        <v>25073</v>
      </c>
      <c r="F4712" t="s">
        <v>25073</v>
      </c>
      <c r="G4712" t="s">
        <v>25074</v>
      </c>
      <c r="H4712">
        <v>1</v>
      </c>
      <c r="I4712">
        <v>1.53429E-3</v>
      </c>
      <c r="J4712">
        <v>42.124000000000002</v>
      </c>
      <c r="K4712" t="s">
        <v>35</v>
      </c>
      <c r="L4712" t="s">
        <v>22719</v>
      </c>
      <c r="M4712" t="s">
        <v>25075</v>
      </c>
      <c r="N4712" t="s">
        <v>38</v>
      </c>
      <c r="O4712" t="s">
        <v>430</v>
      </c>
      <c r="P4712" t="s">
        <v>25076</v>
      </c>
      <c r="Q4712">
        <v>9</v>
      </c>
      <c r="R4712">
        <v>3</v>
      </c>
      <c r="S4712">
        <v>3.0283999999999998E-2</v>
      </c>
      <c r="V4712" t="s">
        <v>25077</v>
      </c>
      <c r="W4712">
        <v>10316</v>
      </c>
      <c r="X4712">
        <v>-9.1083557540687393E-2</v>
      </c>
      <c r="Y4712">
        <v>0.27478453291695698</v>
      </c>
      <c r="Z4712">
        <v>3.9897496155335402E-2</v>
      </c>
      <c r="AA4712">
        <v>-0.125703165290973</v>
      </c>
      <c r="AB4712">
        <v>0.56961794254120202</v>
      </c>
      <c r="AC4712">
        <v>0.32791853272974503</v>
      </c>
      <c r="AD4712">
        <v>0.23474771041355</v>
      </c>
      <c r="AE4712">
        <v>-0.18274494614945599</v>
      </c>
    </row>
    <row r="4713" spans="1:31">
      <c r="A4713" t="s">
        <v>29018</v>
      </c>
      <c r="B4713" t="s">
        <v>29019</v>
      </c>
      <c r="C4713" t="s">
        <v>22171</v>
      </c>
      <c r="D4713" t="s">
        <v>11343</v>
      </c>
      <c r="E4713" t="s">
        <v>22171</v>
      </c>
      <c r="F4713" t="s">
        <v>22171</v>
      </c>
      <c r="G4713" t="s">
        <v>22172</v>
      </c>
      <c r="H4713">
        <v>1</v>
      </c>
      <c r="I4713">
        <v>1.1799999999999999E-19</v>
      </c>
      <c r="J4713">
        <v>131.15</v>
      </c>
      <c r="K4713" t="s">
        <v>35</v>
      </c>
      <c r="L4713" t="s">
        <v>22719</v>
      </c>
      <c r="M4713" t="s">
        <v>25078</v>
      </c>
      <c r="N4713" t="s">
        <v>38</v>
      </c>
      <c r="O4713" t="s">
        <v>390</v>
      </c>
      <c r="P4713" t="s">
        <v>25079</v>
      </c>
      <c r="Q4713">
        <v>7</v>
      </c>
      <c r="R4713">
        <v>4</v>
      </c>
      <c r="S4713">
        <v>-0.21840000000000001</v>
      </c>
      <c r="V4713" t="s">
        <v>25080</v>
      </c>
      <c r="W4713">
        <v>5180</v>
      </c>
      <c r="X4713">
        <v>1.76837716528114</v>
      </c>
      <c r="Y4713">
        <v>1.7505855810409101</v>
      </c>
      <c r="Z4713">
        <v>1.55059908433162</v>
      </c>
      <c r="AA4713">
        <v>1.8493999293927199</v>
      </c>
      <c r="AB4713">
        <v>1.7448844825821199</v>
      </c>
      <c r="AC4713">
        <v>1.7112328658421501</v>
      </c>
      <c r="AD4713">
        <v>0.24317725233645299</v>
      </c>
      <c r="AE4713">
        <v>-7.8651815721110005E-2</v>
      </c>
    </row>
    <row r="4714" spans="1:31">
      <c r="A4714" t="s">
        <v>29020</v>
      </c>
      <c r="B4714" t="s">
        <v>29021</v>
      </c>
      <c r="C4714" t="s">
        <v>25081</v>
      </c>
      <c r="D4714" t="s">
        <v>4915</v>
      </c>
      <c r="E4714" t="s">
        <v>25081</v>
      </c>
      <c r="F4714" t="s">
        <v>25081</v>
      </c>
      <c r="G4714" t="s">
        <v>25082</v>
      </c>
      <c r="H4714">
        <v>0.99986299999999995</v>
      </c>
      <c r="I4714">
        <v>1.7400000000000001E-15</v>
      </c>
      <c r="J4714">
        <v>110.44</v>
      </c>
      <c r="K4714" t="s">
        <v>35</v>
      </c>
      <c r="L4714" t="s">
        <v>22719</v>
      </c>
      <c r="M4714" t="s">
        <v>25083</v>
      </c>
      <c r="N4714" t="s">
        <v>38</v>
      </c>
      <c r="O4714" t="s">
        <v>2597</v>
      </c>
      <c r="P4714" t="s">
        <v>25084</v>
      </c>
      <c r="Q4714">
        <v>12</v>
      </c>
      <c r="R4714">
        <v>3</v>
      </c>
      <c r="S4714">
        <v>0.42243000000000003</v>
      </c>
      <c r="V4714" t="s">
        <v>25085</v>
      </c>
      <c r="W4714">
        <v>19506</v>
      </c>
      <c r="X4714">
        <v>0.955492671375202</v>
      </c>
      <c r="Y4714">
        <v>0.77674411145342404</v>
      </c>
      <c r="Z4714">
        <v>0.65395191104929196</v>
      </c>
      <c r="AA4714">
        <v>1.0004653640557499</v>
      </c>
      <c r="AB4714">
        <v>0.89666795817009404</v>
      </c>
      <c r="AC4714">
        <v>0.96309124574204097</v>
      </c>
      <c r="AD4714">
        <v>0.182105990575673</v>
      </c>
      <c r="AE4714">
        <v>-0.15801195802998799</v>
      </c>
    </row>
    <row r="4715" spans="1:31">
      <c r="A4715" t="s">
        <v>28774</v>
      </c>
      <c r="B4715" t="s">
        <v>28775</v>
      </c>
      <c r="C4715" t="s">
        <v>22311</v>
      </c>
      <c r="D4715" t="s">
        <v>3360</v>
      </c>
      <c r="E4715" t="s">
        <v>22311</v>
      </c>
      <c r="F4715" t="s">
        <v>22311</v>
      </c>
      <c r="G4715" t="s">
        <v>22312</v>
      </c>
      <c r="H4715">
        <v>0.95725000000000005</v>
      </c>
      <c r="I4715">
        <v>7.86E-22</v>
      </c>
      <c r="J4715">
        <v>142</v>
      </c>
      <c r="K4715" t="s">
        <v>35</v>
      </c>
      <c r="L4715" t="s">
        <v>22719</v>
      </c>
      <c r="M4715" t="s">
        <v>25091</v>
      </c>
      <c r="N4715" t="s">
        <v>38</v>
      </c>
      <c r="O4715" t="s">
        <v>3602</v>
      </c>
      <c r="P4715" t="s">
        <v>25092</v>
      </c>
      <c r="Q4715">
        <v>11</v>
      </c>
      <c r="R4715">
        <v>3</v>
      </c>
      <c r="S4715">
        <v>6.3097999999999995E-4</v>
      </c>
      <c r="V4715" t="s">
        <v>25093</v>
      </c>
      <c r="W4715">
        <v>10387</v>
      </c>
      <c r="X4715">
        <v>2.04527822787984</v>
      </c>
      <c r="Y4715">
        <v>1.17829375627221</v>
      </c>
      <c r="Z4715">
        <v>1.2378882033543901</v>
      </c>
      <c r="AA4715">
        <v>1.81543941751409</v>
      </c>
      <c r="AB4715">
        <v>1.5744499798799001</v>
      </c>
      <c r="AC4715">
        <v>1.6833724066859701</v>
      </c>
      <c r="AD4715">
        <v>0.44715690188137203</v>
      </c>
      <c r="AE4715">
        <v>-0.20393387219117101</v>
      </c>
    </row>
    <row r="4716" spans="1:31">
      <c r="A4716" t="s">
        <v>29022</v>
      </c>
      <c r="B4716" t="s">
        <v>29023</v>
      </c>
      <c r="C4716" t="s">
        <v>25096</v>
      </c>
      <c r="D4716" t="s">
        <v>399</v>
      </c>
      <c r="E4716" t="s">
        <v>25096</v>
      </c>
      <c r="F4716" t="s">
        <v>25096</v>
      </c>
      <c r="G4716" t="s">
        <v>25097</v>
      </c>
      <c r="H4716">
        <v>1</v>
      </c>
      <c r="I4716">
        <v>7.2565699999999999E-4</v>
      </c>
      <c r="J4716">
        <v>83.016999999999996</v>
      </c>
      <c r="K4716" t="s">
        <v>35</v>
      </c>
      <c r="L4716" t="s">
        <v>22719</v>
      </c>
      <c r="M4716" t="s">
        <v>25098</v>
      </c>
      <c r="N4716" t="s">
        <v>38</v>
      </c>
      <c r="O4716" t="s">
        <v>1106</v>
      </c>
      <c r="P4716" t="s">
        <v>25099</v>
      </c>
      <c r="Q4716">
        <v>5</v>
      </c>
      <c r="R4716">
        <v>3</v>
      </c>
      <c r="S4716">
        <v>0.87697000000000003</v>
      </c>
      <c r="V4716" t="s">
        <v>25100</v>
      </c>
      <c r="W4716">
        <v>10157</v>
      </c>
      <c r="X4716">
        <v>1.8271031032770499</v>
      </c>
      <c r="Y4716">
        <v>1.67310750663837</v>
      </c>
      <c r="Z4716">
        <v>1.7484007016148599</v>
      </c>
      <c r="AA4716">
        <v>2.06109021854465</v>
      </c>
      <c r="AB4716">
        <v>1.8595103319933199</v>
      </c>
      <c r="AC4716">
        <v>1.8665907134017301</v>
      </c>
      <c r="AD4716">
        <v>3.3296893480655003E-2</v>
      </c>
      <c r="AE4716">
        <v>-0.17952665080313601</v>
      </c>
    </row>
    <row r="4717" spans="1:31">
      <c r="A4717" t="s">
        <v>28838</v>
      </c>
      <c r="B4717" t="s">
        <v>28839</v>
      </c>
      <c r="C4717" t="s">
        <v>22575</v>
      </c>
      <c r="D4717" t="s">
        <v>6163</v>
      </c>
      <c r="E4717" t="s">
        <v>22575</v>
      </c>
      <c r="F4717" t="s">
        <v>22575</v>
      </c>
      <c r="G4717" t="s">
        <v>22576</v>
      </c>
      <c r="H4717">
        <v>0.98763199999999995</v>
      </c>
      <c r="I4717">
        <v>7.6199999999999998E-13</v>
      </c>
      <c r="J4717">
        <v>93.275000000000006</v>
      </c>
      <c r="K4717" t="s">
        <v>178</v>
      </c>
      <c r="L4717" t="s">
        <v>22719</v>
      </c>
      <c r="M4717" t="s">
        <v>25108</v>
      </c>
      <c r="N4717" t="s">
        <v>179</v>
      </c>
      <c r="O4717" t="s">
        <v>979</v>
      </c>
      <c r="P4717" t="s">
        <v>22578</v>
      </c>
      <c r="Q4717">
        <v>6</v>
      </c>
      <c r="R4717">
        <v>4</v>
      </c>
      <c r="S4717">
        <v>2.7677999999999998</v>
      </c>
      <c r="V4717" t="s">
        <v>22579</v>
      </c>
      <c r="W4717">
        <v>4226</v>
      </c>
      <c r="X4717">
        <v>-1.11995708495442</v>
      </c>
      <c r="Y4717">
        <v>-0.874424992898161</v>
      </c>
      <c r="Z4717">
        <v>-0.88514839610646201</v>
      </c>
      <c r="AA4717">
        <v>-1.1636154957354199</v>
      </c>
      <c r="AB4717">
        <v>-1.4593590787677599</v>
      </c>
      <c r="AC4717">
        <v>-1.1643868179008801</v>
      </c>
      <c r="AD4717">
        <v>0.19318550888993299</v>
      </c>
      <c r="AE4717">
        <v>0.302610306148338</v>
      </c>
    </row>
    <row r="4718" spans="1:31">
      <c r="A4718" t="s">
        <v>29024</v>
      </c>
      <c r="B4718" t="s">
        <v>29025</v>
      </c>
      <c r="C4718" t="s">
        <v>25109</v>
      </c>
      <c r="D4718" t="s">
        <v>2423</v>
      </c>
      <c r="E4718" t="s">
        <v>25109</v>
      </c>
      <c r="F4718" t="s">
        <v>25109</v>
      </c>
      <c r="G4718" t="s">
        <v>25110</v>
      </c>
      <c r="H4718">
        <v>0.99929599999999996</v>
      </c>
      <c r="I4718">
        <v>4.28E-17</v>
      </c>
      <c r="J4718">
        <v>98.093999999999994</v>
      </c>
      <c r="K4718" t="s">
        <v>35</v>
      </c>
      <c r="L4718" t="s">
        <v>22719</v>
      </c>
      <c r="M4718" t="s">
        <v>25111</v>
      </c>
      <c r="N4718" t="s">
        <v>38</v>
      </c>
      <c r="O4718" t="s">
        <v>123</v>
      </c>
      <c r="P4718" t="s">
        <v>25112</v>
      </c>
      <c r="Q4718">
        <v>6</v>
      </c>
      <c r="R4718">
        <v>3</v>
      </c>
      <c r="S4718">
        <v>-1.3146</v>
      </c>
      <c r="V4718" t="s">
        <v>25113</v>
      </c>
      <c r="W4718">
        <v>18176</v>
      </c>
      <c r="X4718">
        <v>-0.87468172480109396</v>
      </c>
      <c r="Y4718">
        <v>-0.50587438269006202</v>
      </c>
      <c r="Z4718">
        <v>-0.75298709979149103</v>
      </c>
      <c r="AA4718">
        <v>-0.84921421081344095</v>
      </c>
      <c r="AB4718">
        <v>-0.88411453813327301</v>
      </c>
      <c r="AC4718">
        <v>-0.70758582159235694</v>
      </c>
      <c r="AD4718">
        <v>0.535205984443483</v>
      </c>
      <c r="AE4718">
        <v>0.102457121085474</v>
      </c>
    </row>
    <row r="4719" spans="1:31">
      <c r="A4719" t="s">
        <v>28856</v>
      </c>
      <c r="B4719" t="s">
        <v>28857</v>
      </c>
      <c r="C4719" t="s">
        <v>22666</v>
      </c>
      <c r="D4719" t="s">
        <v>25119</v>
      </c>
      <c r="E4719" t="s">
        <v>22666</v>
      </c>
      <c r="F4719" t="s">
        <v>22666</v>
      </c>
      <c r="G4719" t="s">
        <v>22667</v>
      </c>
      <c r="H4719">
        <v>0.98386600000000002</v>
      </c>
      <c r="I4719">
        <v>6.0400000000000006E-11</v>
      </c>
      <c r="J4719">
        <v>88.847999999999999</v>
      </c>
      <c r="K4719" t="s">
        <v>178</v>
      </c>
      <c r="L4719" t="s">
        <v>22719</v>
      </c>
      <c r="M4719" t="s">
        <v>25120</v>
      </c>
      <c r="N4719" t="s">
        <v>293</v>
      </c>
      <c r="O4719" t="s">
        <v>404</v>
      </c>
      <c r="P4719" t="s">
        <v>25121</v>
      </c>
      <c r="Q4719">
        <v>8</v>
      </c>
      <c r="R4719">
        <v>3</v>
      </c>
      <c r="S4719">
        <v>0.14132</v>
      </c>
      <c r="V4719" t="s">
        <v>25122</v>
      </c>
      <c r="W4719">
        <v>5484</v>
      </c>
      <c r="X4719">
        <v>-0.729044968778636</v>
      </c>
      <c r="Y4719">
        <v>-0.80565157311793301</v>
      </c>
      <c r="Z4719">
        <v>-0.88775933952345598</v>
      </c>
      <c r="AA4719">
        <v>-0.59135982864402303</v>
      </c>
      <c r="AB4719">
        <v>-0.76471402020580603</v>
      </c>
      <c r="AC4719">
        <v>-0.97113812711302605</v>
      </c>
      <c r="AD4719">
        <v>0.66891518634382596</v>
      </c>
      <c r="AE4719">
        <v>-3.1747968485723498E-2</v>
      </c>
    </row>
    <row r="4720" spans="1:31">
      <c r="A4720" t="s">
        <v>28856</v>
      </c>
      <c r="B4720" t="s">
        <v>28857</v>
      </c>
      <c r="C4720" t="s">
        <v>22666</v>
      </c>
      <c r="D4720" t="s">
        <v>25123</v>
      </c>
      <c r="E4720" t="s">
        <v>22666</v>
      </c>
      <c r="F4720" t="s">
        <v>22666</v>
      </c>
      <c r="G4720" t="s">
        <v>22667</v>
      </c>
      <c r="H4720">
        <v>0.90861599999999998</v>
      </c>
      <c r="I4720">
        <v>6.0400000000000006E-11</v>
      </c>
      <c r="J4720">
        <v>88.847999999999999</v>
      </c>
      <c r="K4720" t="s">
        <v>178</v>
      </c>
      <c r="L4720" t="s">
        <v>22719</v>
      </c>
      <c r="M4720" t="s">
        <v>25124</v>
      </c>
      <c r="N4720" t="s">
        <v>299</v>
      </c>
      <c r="O4720" t="s">
        <v>694</v>
      </c>
      <c r="P4720" t="s">
        <v>25121</v>
      </c>
      <c r="Q4720">
        <v>11</v>
      </c>
      <c r="R4720">
        <v>3</v>
      </c>
      <c r="S4720">
        <v>0.14132</v>
      </c>
      <c r="V4720" t="s">
        <v>25122</v>
      </c>
      <c r="W4720">
        <v>5484</v>
      </c>
      <c r="X4720">
        <v>-0.729044968778636</v>
      </c>
      <c r="Y4720">
        <v>-0.80565157311793301</v>
      </c>
      <c r="Z4720">
        <v>-0.88775933952345598</v>
      </c>
      <c r="AA4720">
        <v>-0.59135982864402303</v>
      </c>
      <c r="AB4720">
        <v>-0.76471402020580603</v>
      </c>
      <c r="AC4720">
        <v>-0.97113812711302605</v>
      </c>
      <c r="AD4720">
        <v>0.66891518634382596</v>
      </c>
      <c r="AE4720">
        <v>-3.1747968485723498E-2</v>
      </c>
    </row>
    <row r="4721" spans="1:31">
      <c r="A4721" t="s">
        <v>28874</v>
      </c>
      <c r="B4721" t="s">
        <v>28875</v>
      </c>
      <c r="C4721" t="s">
        <v>22748</v>
      </c>
      <c r="D4721" t="s">
        <v>235</v>
      </c>
      <c r="E4721" t="s">
        <v>22748</v>
      </c>
      <c r="F4721" t="s">
        <v>22748</v>
      </c>
      <c r="G4721" t="s">
        <v>22749</v>
      </c>
      <c r="H4721">
        <v>0.77255200000000002</v>
      </c>
      <c r="I4721">
        <v>8.3699999999999998E-27</v>
      </c>
      <c r="J4721">
        <v>113.02</v>
      </c>
      <c r="K4721" t="s">
        <v>35</v>
      </c>
      <c r="L4721" t="s">
        <v>25125</v>
      </c>
      <c r="M4721" t="s">
        <v>25126</v>
      </c>
      <c r="N4721" t="s">
        <v>38</v>
      </c>
      <c r="O4721" t="s">
        <v>1684</v>
      </c>
      <c r="P4721" t="s">
        <v>25127</v>
      </c>
      <c r="Q4721">
        <v>10</v>
      </c>
      <c r="R4721">
        <v>3</v>
      </c>
      <c r="S4721">
        <v>-1.8541000000000001</v>
      </c>
      <c r="V4721" t="s">
        <v>25128</v>
      </c>
      <c r="W4721">
        <v>4315</v>
      </c>
      <c r="X4721">
        <v>-2.0586683599579199</v>
      </c>
      <c r="Y4721">
        <v>-1.9669399442520501</v>
      </c>
      <c r="Z4721">
        <v>-1.4278797948672799</v>
      </c>
      <c r="AA4721">
        <v>-2.0192440282652502</v>
      </c>
      <c r="AB4721">
        <v>-2.00352877681622</v>
      </c>
      <c r="AC4721">
        <v>-2.1229668905209</v>
      </c>
      <c r="AD4721">
        <v>0.42671874888634698</v>
      </c>
      <c r="AE4721">
        <v>0.23075053217503899</v>
      </c>
    </row>
    <row r="4722" spans="1:31">
      <c r="A4722" t="s">
        <v>28874</v>
      </c>
      <c r="B4722" t="s">
        <v>28875</v>
      </c>
      <c r="C4722" t="s">
        <v>22748</v>
      </c>
      <c r="D4722" t="s">
        <v>3168</v>
      </c>
      <c r="E4722" t="s">
        <v>22748</v>
      </c>
      <c r="F4722" t="s">
        <v>22748</v>
      </c>
      <c r="G4722" t="s">
        <v>22749</v>
      </c>
      <c r="H4722">
        <v>1</v>
      </c>
      <c r="I4722">
        <v>1.5736400000000001E-4</v>
      </c>
      <c r="J4722">
        <v>41.302</v>
      </c>
      <c r="K4722" t="s">
        <v>35</v>
      </c>
      <c r="L4722" t="s">
        <v>25125</v>
      </c>
      <c r="M4722" t="s">
        <v>25129</v>
      </c>
      <c r="N4722" t="s">
        <v>38</v>
      </c>
      <c r="O4722" t="s">
        <v>123</v>
      </c>
      <c r="P4722" t="s">
        <v>25130</v>
      </c>
      <c r="Q4722">
        <v>6</v>
      </c>
      <c r="R4722">
        <v>3</v>
      </c>
      <c r="S4722">
        <v>-3.4182000000000001</v>
      </c>
      <c r="V4722" t="s">
        <v>25131</v>
      </c>
      <c r="W4722">
        <v>6846</v>
      </c>
      <c r="X4722">
        <v>-0.89617127540686403</v>
      </c>
      <c r="Y4722">
        <v>-0.88001754798896203</v>
      </c>
      <c r="Z4722">
        <v>-0.43905149340550098</v>
      </c>
      <c r="AA4722">
        <v>-1.0508540612642101</v>
      </c>
      <c r="AB4722">
        <v>-0.84468855521425501</v>
      </c>
      <c r="AC4722">
        <v>-0.81911994658212595</v>
      </c>
      <c r="AD4722">
        <v>0.29990036070633602</v>
      </c>
      <c r="AE4722">
        <v>0.16647408208642001</v>
      </c>
    </row>
    <row r="4723" spans="1:31">
      <c r="A4723" t="s">
        <v>25358</v>
      </c>
      <c r="B4723" t="s">
        <v>25359</v>
      </c>
      <c r="C4723" t="s">
        <v>990</v>
      </c>
      <c r="D4723" t="s">
        <v>1382</v>
      </c>
      <c r="E4723" t="s">
        <v>990</v>
      </c>
      <c r="F4723" t="s">
        <v>990</v>
      </c>
      <c r="G4723" t="s">
        <v>992</v>
      </c>
      <c r="H4723">
        <v>0.99982599999999999</v>
      </c>
      <c r="I4723">
        <v>5.2200000000000002E-5</v>
      </c>
      <c r="J4723">
        <v>84.423000000000002</v>
      </c>
      <c r="K4723" t="s">
        <v>35</v>
      </c>
      <c r="L4723" t="s">
        <v>25125</v>
      </c>
      <c r="M4723" t="s">
        <v>25132</v>
      </c>
      <c r="N4723" t="s">
        <v>38</v>
      </c>
      <c r="O4723" t="s">
        <v>25133</v>
      </c>
      <c r="P4723" t="s">
        <v>25134</v>
      </c>
      <c r="Q4723">
        <v>11</v>
      </c>
      <c r="R4723">
        <v>2</v>
      </c>
      <c r="S4723">
        <v>0.73058999999999996</v>
      </c>
      <c r="V4723" t="s">
        <v>25135</v>
      </c>
      <c r="W4723">
        <v>9951</v>
      </c>
      <c r="X4723">
        <v>1.6131220857392301</v>
      </c>
      <c r="Y4723">
        <v>1.3351874202952401</v>
      </c>
      <c r="Z4723">
        <v>1.18913258067826</v>
      </c>
      <c r="AA4723">
        <v>1.5774404900757399</v>
      </c>
      <c r="AB4723">
        <v>1.37774925772851</v>
      </c>
      <c r="AC4723">
        <v>1.4687903367849799</v>
      </c>
      <c r="AD4723">
        <v>0.41977741839933203</v>
      </c>
      <c r="AE4723">
        <v>-9.5512665958831497E-2</v>
      </c>
    </row>
    <row r="4724" spans="1:31">
      <c r="A4724" t="s">
        <v>25486</v>
      </c>
      <c r="B4724" t="s">
        <v>25487</v>
      </c>
      <c r="C4724" t="s">
        <v>1865</v>
      </c>
      <c r="D4724" t="s">
        <v>4190</v>
      </c>
      <c r="E4724" t="s">
        <v>1865</v>
      </c>
      <c r="F4724" t="s">
        <v>1865</v>
      </c>
      <c r="G4724" t="s">
        <v>1867</v>
      </c>
      <c r="H4724">
        <v>1</v>
      </c>
      <c r="I4724">
        <v>5.3799999999999999E-8</v>
      </c>
      <c r="J4724">
        <v>67.558999999999997</v>
      </c>
      <c r="K4724" t="s">
        <v>178</v>
      </c>
      <c r="L4724" t="s">
        <v>25125</v>
      </c>
      <c r="M4724" t="s">
        <v>25141</v>
      </c>
      <c r="N4724" t="s">
        <v>299</v>
      </c>
      <c r="O4724" t="s">
        <v>759</v>
      </c>
      <c r="P4724" t="s">
        <v>1869</v>
      </c>
      <c r="Q4724">
        <v>10</v>
      </c>
      <c r="R4724">
        <v>3</v>
      </c>
      <c r="S4724">
        <v>-2.2136999999999998</v>
      </c>
      <c r="V4724" t="s">
        <v>25142</v>
      </c>
      <c r="W4724">
        <v>19757</v>
      </c>
      <c r="X4724">
        <v>0.89490865658979601</v>
      </c>
      <c r="Y4724">
        <v>1.78604396554995</v>
      </c>
      <c r="Z4724">
        <v>1.03295269981473</v>
      </c>
      <c r="AA4724">
        <v>1.11543885654298</v>
      </c>
      <c r="AB4724">
        <v>0.97796389438359899</v>
      </c>
      <c r="AC4724">
        <v>0.79620771671617196</v>
      </c>
      <c r="AD4724">
        <v>0.45326051742947598</v>
      </c>
      <c r="AE4724">
        <v>0.274764951437242</v>
      </c>
    </row>
    <row r="4725" spans="1:31">
      <c r="A4725" t="s">
        <v>29026</v>
      </c>
      <c r="B4725" t="s">
        <v>29027</v>
      </c>
      <c r="C4725" t="s">
        <v>25143</v>
      </c>
      <c r="D4725" t="s">
        <v>805</v>
      </c>
      <c r="E4725" t="s">
        <v>25143</v>
      </c>
      <c r="F4725" t="s">
        <v>25143</v>
      </c>
      <c r="G4725" t="s">
        <v>25144</v>
      </c>
      <c r="H4725">
        <v>0.99979600000000002</v>
      </c>
      <c r="I4725">
        <v>1.5572000000000001E-2</v>
      </c>
      <c r="J4725">
        <v>9.5391999999999992</v>
      </c>
      <c r="K4725" t="s">
        <v>178</v>
      </c>
      <c r="L4725" t="s">
        <v>25125</v>
      </c>
      <c r="M4725" t="s">
        <v>25145</v>
      </c>
      <c r="N4725" t="s">
        <v>179</v>
      </c>
      <c r="O4725" t="s">
        <v>187</v>
      </c>
      <c r="P4725" t="s">
        <v>25146</v>
      </c>
      <c r="Q4725">
        <v>5</v>
      </c>
      <c r="R4725">
        <v>2</v>
      </c>
      <c r="S4725">
        <v>4.3742000000000001</v>
      </c>
      <c r="V4725" t="s">
        <v>25147</v>
      </c>
      <c r="W4725">
        <v>15712</v>
      </c>
      <c r="X4725">
        <v>-1.7507046742972801</v>
      </c>
      <c r="Y4725">
        <v>-1.4869201513266701</v>
      </c>
      <c r="Z4725">
        <v>-1.44348963132425</v>
      </c>
      <c r="AA4725">
        <v>-1.55399969282213</v>
      </c>
      <c r="AB4725">
        <v>-2.0060282294160099</v>
      </c>
      <c r="AC4725">
        <v>-1.6915130779912</v>
      </c>
      <c r="AD4725">
        <v>0.45834203204619201</v>
      </c>
      <c r="AE4725">
        <v>0.190142181093714</v>
      </c>
    </row>
    <row r="4726" spans="1:31">
      <c r="A4726" t="s">
        <v>29026</v>
      </c>
      <c r="B4726" t="s">
        <v>29027</v>
      </c>
      <c r="C4726" t="s">
        <v>25143</v>
      </c>
      <c r="D4726" t="s">
        <v>5528</v>
      </c>
      <c r="E4726" t="s">
        <v>25143</v>
      </c>
      <c r="F4726" t="s">
        <v>25143</v>
      </c>
      <c r="G4726" t="s">
        <v>25144</v>
      </c>
      <c r="H4726">
        <v>0.99979600000000002</v>
      </c>
      <c r="I4726">
        <v>1.5572000000000001E-2</v>
      </c>
      <c r="J4726">
        <v>9.5391999999999992</v>
      </c>
      <c r="K4726" t="s">
        <v>178</v>
      </c>
      <c r="L4726" t="s">
        <v>25125</v>
      </c>
      <c r="M4726" t="s">
        <v>25148</v>
      </c>
      <c r="N4726" t="s">
        <v>260</v>
      </c>
      <c r="O4726" t="s">
        <v>1785</v>
      </c>
      <c r="P4726" t="s">
        <v>25146</v>
      </c>
      <c r="Q4726">
        <v>6</v>
      </c>
      <c r="R4726">
        <v>2</v>
      </c>
      <c r="S4726">
        <v>4.3742000000000001</v>
      </c>
      <c r="V4726" t="s">
        <v>25147</v>
      </c>
      <c r="W4726">
        <v>15712</v>
      </c>
      <c r="X4726">
        <v>-1.7507046742972801</v>
      </c>
      <c r="Y4726">
        <v>-1.4869201513266701</v>
      </c>
      <c r="Z4726">
        <v>-1.44348963132425</v>
      </c>
      <c r="AA4726">
        <v>-1.55399969282213</v>
      </c>
      <c r="AB4726">
        <v>-2.0060282294160099</v>
      </c>
      <c r="AC4726">
        <v>-1.6915130779912</v>
      </c>
      <c r="AD4726">
        <v>0.45834203204619201</v>
      </c>
      <c r="AE4726">
        <v>0.190142181093714</v>
      </c>
    </row>
    <row r="4727" spans="1:31">
      <c r="A4727" t="s">
        <v>29028</v>
      </c>
      <c r="B4727" t="s">
        <v>29029</v>
      </c>
      <c r="C4727" t="s">
        <v>23028</v>
      </c>
      <c r="D4727" t="s">
        <v>6121</v>
      </c>
      <c r="E4727" t="s">
        <v>23028</v>
      </c>
      <c r="F4727" t="s">
        <v>23028</v>
      </c>
      <c r="G4727" t="s">
        <v>23029</v>
      </c>
      <c r="H4727">
        <v>0.79264299999999999</v>
      </c>
      <c r="I4727">
        <v>6.17E-13</v>
      </c>
      <c r="J4727">
        <v>94.679000000000002</v>
      </c>
      <c r="K4727" t="s">
        <v>35</v>
      </c>
      <c r="L4727" t="s">
        <v>25125</v>
      </c>
      <c r="M4727" t="s">
        <v>25149</v>
      </c>
      <c r="N4727" t="s">
        <v>38</v>
      </c>
      <c r="O4727" t="s">
        <v>300</v>
      </c>
      <c r="P4727" t="s">
        <v>25150</v>
      </c>
      <c r="Q4727">
        <v>11</v>
      </c>
      <c r="R4727">
        <v>3</v>
      </c>
      <c r="S4727">
        <v>-1.6791</v>
      </c>
      <c r="V4727" t="s">
        <v>25151</v>
      </c>
      <c r="W4727">
        <v>5857</v>
      </c>
      <c r="X4727">
        <v>-1.39604683713214</v>
      </c>
      <c r="Y4727">
        <v>-2.1869796039140099</v>
      </c>
      <c r="Z4727">
        <v>-2.0947387188036002</v>
      </c>
      <c r="AA4727">
        <v>-0.86850831370270398</v>
      </c>
      <c r="AB4727">
        <v>-1.2928698635362901</v>
      </c>
      <c r="AC4727">
        <v>-1.0439131985640699</v>
      </c>
      <c r="AD4727">
        <v>3.3621325214419101E-2</v>
      </c>
      <c r="AE4727">
        <v>-0.82415792801556298</v>
      </c>
    </row>
    <row r="4728" spans="1:31">
      <c r="A4728" t="s">
        <v>25812</v>
      </c>
      <c r="B4728" t="s">
        <v>25813</v>
      </c>
      <c r="C4728" t="s">
        <v>3946</v>
      </c>
      <c r="D4728" t="s">
        <v>87</v>
      </c>
      <c r="E4728" t="s">
        <v>3948</v>
      </c>
      <c r="F4728" t="s">
        <v>3948</v>
      </c>
      <c r="G4728" t="s">
        <v>3949</v>
      </c>
      <c r="H4728">
        <v>0.90990499999999996</v>
      </c>
      <c r="I4728">
        <v>4.8800000000000002E-11</v>
      </c>
      <c r="J4728">
        <v>87.741</v>
      </c>
      <c r="K4728" t="s">
        <v>35</v>
      </c>
      <c r="L4728" t="s">
        <v>25125</v>
      </c>
      <c r="M4728" t="s">
        <v>25152</v>
      </c>
      <c r="N4728" t="s">
        <v>38</v>
      </c>
      <c r="O4728" t="s">
        <v>2966</v>
      </c>
      <c r="P4728" t="s">
        <v>25153</v>
      </c>
      <c r="Q4728">
        <v>14</v>
      </c>
      <c r="R4728">
        <v>3</v>
      </c>
      <c r="S4728">
        <v>0.86731000000000003</v>
      </c>
      <c r="V4728" t="s">
        <v>25154</v>
      </c>
      <c r="W4728">
        <v>11065</v>
      </c>
      <c r="X4728">
        <v>1.3081272013052201</v>
      </c>
      <c r="Y4728">
        <v>0.68834411329494105</v>
      </c>
      <c r="Z4728">
        <v>0.93098505978761203</v>
      </c>
      <c r="AA4728">
        <v>1.20814541013159</v>
      </c>
      <c r="AB4728">
        <v>1.02952634331076</v>
      </c>
      <c r="AC4728">
        <v>1.4328396865141699</v>
      </c>
      <c r="AD4728">
        <v>0.30246611046746802</v>
      </c>
      <c r="AE4728">
        <v>-0.24768502185624899</v>
      </c>
    </row>
    <row r="4729" spans="1:31">
      <c r="A4729" t="s">
        <v>25928</v>
      </c>
      <c r="B4729" t="s">
        <v>25929</v>
      </c>
      <c r="C4729" t="s">
        <v>4675</v>
      </c>
      <c r="D4729" t="s">
        <v>1586</v>
      </c>
      <c r="E4729" t="s">
        <v>4675</v>
      </c>
      <c r="F4729" t="s">
        <v>4675</v>
      </c>
      <c r="G4729" t="s">
        <v>4676</v>
      </c>
      <c r="H4729">
        <v>0.98898299999999995</v>
      </c>
      <c r="I4729">
        <v>6.7212299999999995E-4</v>
      </c>
      <c r="J4729">
        <v>61.115000000000002</v>
      </c>
      <c r="K4729" t="s">
        <v>291</v>
      </c>
      <c r="L4729" t="s">
        <v>25125</v>
      </c>
      <c r="M4729" t="s">
        <v>25155</v>
      </c>
      <c r="N4729" t="s">
        <v>1974</v>
      </c>
      <c r="O4729" t="s">
        <v>25156</v>
      </c>
      <c r="P4729" t="s">
        <v>25157</v>
      </c>
      <c r="Q4729">
        <v>9</v>
      </c>
      <c r="R4729">
        <v>2</v>
      </c>
      <c r="S4729">
        <v>-0.2636</v>
      </c>
      <c r="V4729" t="s">
        <v>25158</v>
      </c>
      <c r="W4729">
        <v>8492</v>
      </c>
      <c r="X4729">
        <v>1.14699938295862</v>
      </c>
      <c r="Y4729">
        <v>0.65300153534590899</v>
      </c>
      <c r="Z4729">
        <v>1.49670750630545</v>
      </c>
      <c r="AA4729">
        <v>0.63097534572883796</v>
      </c>
      <c r="AB4729">
        <v>0.53193490915161801</v>
      </c>
      <c r="AC4729">
        <v>0.79065726035045203</v>
      </c>
      <c r="AD4729">
        <v>0.121648708826887</v>
      </c>
      <c r="AE4729">
        <v>0.44771363645968798</v>
      </c>
    </row>
    <row r="4730" spans="1:31">
      <c r="A4730" t="s">
        <v>25976</v>
      </c>
      <c r="B4730" t="s">
        <v>25977</v>
      </c>
      <c r="C4730" t="s">
        <v>4947</v>
      </c>
      <c r="D4730" t="s">
        <v>19145</v>
      </c>
      <c r="E4730" t="s">
        <v>4947</v>
      </c>
      <c r="F4730" t="s">
        <v>4947</v>
      </c>
      <c r="G4730" t="s">
        <v>4949</v>
      </c>
      <c r="H4730">
        <v>0.99919100000000005</v>
      </c>
      <c r="I4730">
        <v>1.7128900000000001E-4</v>
      </c>
      <c r="J4730">
        <v>57.673999999999999</v>
      </c>
      <c r="K4730" t="s">
        <v>35</v>
      </c>
      <c r="L4730" t="s">
        <v>25125</v>
      </c>
      <c r="M4730" t="s">
        <v>25159</v>
      </c>
      <c r="N4730" t="s">
        <v>3231</v>
      </c>
      <c r="O4730" t="s">
        <v>3582</v>
      </c>
      <c r="P4730" t="s">
        <v>25160</v>
      </c>
      <c r="Q4730">
        <v>7</v>
      </c>
      <c r="R4730">
        <v>2</v>
      </c>
      <c r="S4730">
        <v>-0.89956999999999998</v>
      </c>
      <c r="V4730" t="s">
        <v>25161</v>
      </c>
      <c r="W4730">
        <v>15298</v>
      </c>
      <c r="X4730">
        <v>0.60576479327609101</v>
      </c>
      <c r="Y4730">
        <v>0.54314329838707098</v>
      </c>
      <c r="Z4730">
        <v>0.58893184636813101</v>
      </c>
      <c r="AA4730">
        <v>0.76194170109829096</v>
      </c>
      <c r="AB4730">
        <v>0.55389149989741304</v>
      </c>
      <c r="AC4730">
        <v>0.54284652627073404</v>
      </c>
      <c r="AD4730">
        <v>0.57247767514022396</v>
      </c>
      <c r="AE4730">
        <v>-4.0279929745048203E-2</v>
      </c>
    </row>
    <row r="4731" spans="1:31">
      <c r="A4731" t="s">
        <v>25978</v>
      </c>
      <c r="B4731" t="s">
        <v>25979</v>
      </c>
      <c r="C4731" t="s">
        <v>4991</v>
      </c>
      <c r="D4731" t="s">
        <v>25162</v>
      </c>
      <c r="E4731" t="s">
        <v>4991</v>
      </c>
      <c r="F4731" t="s">
        <v>4991</v>
      </c>
      <c r="G4731" t="s">
        <v>4993</v>
      </c>
      <c r="H4731">
        <v>0.99971600000000005</v>
      </c>
      <c r="I4731">
        <v>1.77E-19</v>
      </c>
      <c r="J4731">
        <v>119.58</v>
      </c>
      <c r="K4731" t="s">
        <v>35</v>
      </c>
      <c r="L4731" t="s">
        <v>25125</v>
      </c>
      <c r="M4731" t="s">
        <v>25163</v>
      </c>
      <c r="N4731" t="s">
        <v>38</v>
      </c>
      <c r="O4731" t="s">
        <v>722</v>
      </c>
      <c r="P4731" t="s">
        <v>25164</v>
      </c>
      <c r="Q4731">
        <v>12</v>
      </c>
      <c r="R4731">
        <v>3</v>
      </c>
      <c r="S4731">
        <v>0.74399000000000004</v>
      </c>
      <c r="V4731" t="s">
        <v>25165</v>
      </c>
      <c r="W4731">
        <v>20386</v>
      </c>
      <c r="X4731">
        <v>-0.74862859451953701</v>
      </c>
      <c r="Y4731">
        <v>-1.98019723521407</v>
      </c>
      <c r="Z4731">
        <v>-1.6939574036634999</v>
      </c>
      <c r="AA4731">
        <v>-0.90129127193484504</v>
      </c>
      <c r="AB4731">
        <v>-1.0407111408840199</v>
      </c>
      <c r="AC4731">
        <v>-1.09720127281781</v>
      </c>
      <c r="AD4731">
        <v>0.28894389854003599</v>
      </c>
      <c r="AE4731">
        <v>-0.46119318258681202</v>
      </c>
    </row>
    <row r="4732" spans="1:31">
      <c r="A4732" t="s">
        <v>28910</v>
      </c>
      <c r="B4732" t="s">
        <v>28911</v>
      </c>
      <c r="C4732" t="s">
        <v>23256</v>
      </c>
      <c r="D4732" t="s">
        <v>3385</v>
      </c>
      <c r="E4732" t="s">
        <v>23256</v>
      </c>
      <c r="F4732" t="s">
        <v>23256</v>
      </c>
      <c r="G4732" t="s">
        <v>23257</v>
      </c>
      <c r="H4732">
        <v>0.99984799999999996</v>
      </c>
      <c r="I4732">
        <v>5.5600000000000002E-38</v>
      </c>
      <c r="J4732">
        <v>153.91</v>
      </c>
      <c r="K4732" t="s">
        <v>291</v>
      </c>
      <c r="L4732" t="s">
        <v>25125</v>
      </c>
      <c r="M4732" t="s">
        <v>25166</v>
      </c>
      <c r="N4732" t="s">
        <v>313</v>
      </c>
      <c r="O4732" t="s">
        <v>1546</v>
      </c>
      <c r="P4732" t="s">
        <v>23259</v>
      </c>
      <c r="Q4732">
        <v>15</v>
      </c>
      <c r="R4732">
        <v>4</v>
      </c>
      <c r="S4732">
        <v>-0.58879999999999999</v>
      </c>
      <c r="V4732" t="s">
        <v>25167</v>
      </c>
      <c r="W4732">
        <v>7719</v>
      </c>
      <c r="X4732">
        <v>2.1056792159288702</v>
      </c>
      <c r="Y4732">
        <v>1.7076628864946599</v>
      </c>
      <c r="Z4732">
        <v>1.9297569458147801</v>
      </c>
      <c r="AA4732">
        <v>1.9449210498965701</v>
      </c>
      <c r="AB4732">
        <v>1.98223334056593</v>
      </c>
      <c r="AC4732">
        <v>2.2715422274419801</v>
      </c>
      <c r="AD4732">
        <v>0.436695238791384</v>
      </c>
      <c r="AE4732">
        <v>-0.15186585655539001</v>
      </c>
    </row>
    <row r="4733" spans="1:31">
      <c r="A4733" t="s">
        <v>28914</v>
      </c>
      <c r="B4733" t="s">
        <v>28915</v>
      </c>
      <c r="C4733" t="s">
        <v>23281</v>
      </c>
      <c r="D4733" t="s">
        <v>1609</v>
      </c>
      <c r="E4733" t="s">
        <v>23281</v>
      </c>
      <c r="F4733" t="s">
        <v>23281</v>
      </c>
      <c r="G4733" t="s">
        <v>23282</v>
      </c>
      <c r="H4733">
        <v>0.999691</v>
      </c>
      <c r="I4733">
        <v>6.0200000000000001E-44</v>
      </c>
      <c r="J4733">
        <v>152.72</v>
      </c>
      <c r="K4733" t="s">
        <v>291</v>
      </c>
      <c r="L4733" t="s">
        <v>25125</v>
      </c>
      <c r="M4733" t="s">
        <v>25168</v>
      </c>
      <c r="N4733" t="s">
        <v>313</v>
      </c>
      <c r="O4733" t="s">
        <v>1546</v>
      </c>
      <c r="P4733" t="s">
        <v>25169</v>
      </c>
      <c r="Q4733">
        <v>15</v>
      </c>
      <c r="R4733">
        <v>4</v>
      </c>
      <c r="S4733">
        <v>-0.40973999999999999</v>
      </c>
      <c r="V4733" t="s">
        <v>25170</v>
      </c>
      <c r="W4733">
        <v>19321</v>
      </c>
      <c r="X4733">
        <v>2.8450374379475201</v>
      </c>
      <c r="Y4733">
        <v>2.0088750043419301</v>
      </c>
      <c r="Z4733">
        <v>2.6170932550932</v>
      </c>
      <c r="AA4733">
        <v>2.3580749206959299</v>
      </c>
      <c r="AB4733">
        <v>2.3540522979429999</v>
      </c>
      <c r="AC4733">
        <v>2.68820459874201</v>
      </c>
      <c r="AD4733">
        <v>0.93211992988957904</v>
      </c>
      <c r="AE4733">
        <v>2.3557960000567299E-2</v>
      </c>
    </row>
    <row r="4734" spans="1:31">
      <c r="A4734" t="s">
        <v>26190</v>
      </c>
      <c r="B4734" t="s">
        <v>26191</v>
      </c>
      <c r="C4734" t="s">
        <v>6223</v>
      </c>
      <c r="D4734" t="s">
        <v>9712</v>
      </c>
      <c r="E4734" t="s">
        <v>6223</v>
      </c>
      <c r="F4734" t="s">
        <v>6223</v>
      </c>
      <c r="G4734" t="s">
        <v>6225</v>
      </c>
      <c r="H4734">
        <v>0.999919</v>
      </c>
      <c r="I4734">
        <v>6.6300000000000005E-14</v>
      </c>
      <c r="J4734">
        <v>87.200999999999993</v>
      </c>
      <c r="K4734" t="s">
        <v>35</v>
      </c>
      <c r="L4734" t="s">
        <v>25125</v>
      </c>
      <c r="M4734" t="s">
        <v>25173</v>
      </c>
      <c r="N4734" t="s">
        <v>10036</v>
      </c>
      <c r="O4734" t="s">
        <v>1074</v>
      </c>
      <c r="P4734" t="s">
        <v>25174</v>
      </c>
      <c r="Q4734">
        <v>20</v>
      </c>
      <c r="R4734">
        <v>4</v>
      </c>
      <c r="S4734">
        <v>0.67571000000000003</v>
      </c>
      <c r="V4734" t="s">
        <v>25175</v>
      </c>
      <c r="W4734">
        <v>20499</v>
      </c>
      <c r="X4734">
        <v>-0.78087668084895601</v>
      </c>
      <c r="Y4734">
        <v>-0.63143944214151604</v>
      </c>
      <c r="Z4734">
        <v>-0.58401450704941804</v>
      </c>
      <c r="AA4734">
        <v>-0.64805957072140297</v>
      </c>
      <c r="AB4734">
        <v>-0.57765609163555498</v>
      </c>
      <c r="AC4734">
        <v>-4.5977481072611098E-2</v>
      </c>
      <c r="AD4734">
        <v>0.248606380979324</v>
      </c>
      <c r="AE4734">
        <v>-0.241545828870107</v>
      </c>
    </row>
    <row r="4735" spans="1:31">
      <c r="A4735" t="s">
        <v>29030</v>
      </c>
      <c r="B4735" t="s">
        <v>29031</v>
      </c>
      <c r="C4735" t="s">
        <v>25176</v>
      </c>
      <c r="D4735" t="s">
        <v>25177</v>
      </c>
      <c r="E4735" t="s">
        <v>25178</v>
      </c>
      <c r="F4735" t="s">
        <v>25178</v>
      </c>
      <c r="G4735" t="s">
        <v>25179</v>
      </c>
      <c r="H4735">
        <v>1</v>
      </c>
      <c r="I4735">
        <v>1.4624700000000001E-4</v>
      </c>
      <c r="J4735">
        <v>73.863</v>
      </c>
      <c r="K4735" t="s">
        <v>35</v>
      </c>
      <c r="L4735" t="s">
        <v>25125</v>
      </c>
      <c r="M4735" t="s">
        <v>25180</v>
      </c>
      <c r="N4735" t="s">
        <v>38</v>
      </c>
      <c r="O4735" t="s">
        <v>638</v>
      </c>
      <c r="P4735" t="s">
        <v>25181</v>
      </c>
      <c r="Q4735">
        <v>5</v>
      </c>
      <c r="R4735">
        <v>3</v>
      </c>
      <c r="S4735">
        <v>0.31307000000000001</v>
      </c>
      <c r="V4735" t="s">
        <v>25182</v>
      </c>
      <c r="W4735">
        <v>2221</v>
      </c>
      <c r="X4735">
        <v>0.31726737799492499</v>
      </c>
      <c r="Y4735">
        <v>0.51479488739842505</v>
      </c>
      <c r="Z4735">
        <v>1.0082287608885401</v>
      </c>
      <c r="AA4735">
        <v>0.42982228846697701</v>
      </c>
      <c r="AB4735">
        <v>1.2780540587940199</v>
      </c>
      <c r="AC4735">
        <v>2.1186409522766598</v>
      </c>
      <c r="AD4735">
        <v>0.15189330159211401</v>
      </c>
      <c r="AE4735">
        <v>-0.66207542441859202</v>
      </c>
    </row>
    <row r="4736" spans="1:31">
      <c r="A4736" t="s">
        <v>29032</v>
      </c>
      <c r="B4736" t="s">
        <v>29033</v>
      </c>
      <c r="C4736" t="s">
        <v>25183</v>
      </c>
      <c r="D4736" t="s">
        <v>25184</v>
      </c>
      <c r="E4736" t="s">
        <v>25185</v>
      </c>
      <c r="F4736" t="s">
        <v>25185</v>
      </c>
      <c r="G4736" t="s">
        <v>25186</v>
      </c>
      <c r="H4736">
        <v>0.99956500000000004</v>
      </c>
      <c r="I4736">
        <v>9.2100000000000002E-10</v>
      </c>
      <c r="J4736">
        <v>107.48</v>
      </c>
      <c r="K4736" t="s">
        <v>35</v>
      </c>
      <c r="L4736" t="s">
        <v>25125</v>
      </c>
      <c r="M4736" t="s">
        <v>25187</v>
      </c>
      <c r="N4736" t="s">
        <v>38</v>
      </c>
      <c r="O4736" t="s">
        <v>1659</v>
      </c>
      <c r="P4736" t="s">
        <v>25188</v>
      </c>
      <c r="Q4736">
        <v>7</v>
      </c>
      <c r="R4736">
        <v>2</v>
      </c>
      <c r="S4736">
        <v>-0.19188</v>
      </c>
      <c r="V4736" t="s">
        <v>25189</v>
      </c>
      <c r="W4736">
        <v>5930</v>
      </c>
      <c r="X4736">
        <v>1.2301922260887399</v>
      </c>
      <c r="Y4736">
        <v>0.94675710782092704</v>
      </c>
      <c r="Z4736">
        <v>1.1483889575031601</v>
      </c>
      <c r="AA4736">
        <v>1.07967607190757</v>
      </c>
      <c r="AB4736">
        <v>1.1202546006384799</v>
      </c>
      <c r="AC4736">
        <v>1.1050559684144301</v>
      </c>
      <c r="AD4736">
        <v>0.94973027007932997</v>
      </c>
      <c r="AE4736">
        <v>6.7838834841162897E-3</v>
      </c>
    </row>
    <row r="4737" spans="1:31">
      <c r="A4737" t="s">
        <v>29034</v>
      </c>
      <c r="B4737" t="s">
        <v>29035</v>
      </c>
      <c r="C4737" t="s">
        <v>7278</v>
      </c>
      <c r="D4737" t="s">
        <v>25198</v>
      </c>
      <c r="E4737" t="s">
        <v>7278</v>
      </c>
      <c r="F4737" t="s">
        <v>7278</v>
      </c>
      <c r="G4737" t="s">
        <v>7280</v>
      </c>
      <c r="H4737">
        <v>0.99993900000000002</v>
      </c>
      <c r="I4737">
        <v>9.3555799999999996E-4</v>
      </c>
      <c r="J4737">
        <v>29.155000000000001</v>
      </c>
      <c r="K4737" t="s">
        <v>756</v>
      </c>
      <c r="L4737" t="s">
        <v>25125</v>
      </c>
      <c r="M4737" t="s">
        <v>25199</v>
      </c>
      <c r="N4737" t="s">
        <v>25200</v>
      </c>
      <c r="O4737" t="s">
        <v>2650</v>
      </c>
      <c r="P4737" t="s">
        <v>25201</v>
      </c>
      <c r="Q4737">
        <v>8</v>
      </c>
      <c r="R4737">
        <v>2</v>
      </c>
      <c r="S4737">
        <v>-3.0394999999999999</v>
      </c>
      <c r="V4737" t="s">
        <v>25202</v>
      </c>
      <c r="W4737">
        <v>20761</v>
      </c>
      <c r="X4737">
        <v>2.4992492868089702</v>
      </c>
      <c r="Y4737">
        <v>1.17959466019204</v>
      </c>
      <c r="Z4737">
        <v>1.7953111797692001</v>
      </c>
      <c r="AA4737">
        <v>3.14798308545137</v>
      </c>
      <c r="AB4737">
        <v>2.11322162686188</v>
      </c>
      <c r="AC4737">
        <v>2.9783081355701899</v>
      </c>
      <c r="AD4737">
        <v>2.6909049657296999E-2</v>
      </c>
      <c r="AE4737">
        <v>-0.92178590703774099</v>
      </c>
    </row>
    <row r="4738" spans="1:31">
      <c r="A4738" t="s">
        <v>26384</v>
      </c>
      <c r="B4738" t="s">
        <v>26385</v>
      </c>
      <c r="C4738" t="s">
        <v>7465</v>
      </c>
      <c r="D4738" t="s">
        <v>2349</v>
      </c>
      <c r="E4738" t="s">
        <v>7465</v>
      </c>
      <c r="F4738" t="s">
        <v>7465</v>
      </c>
      <c r="G4738" t="s">
        <v>7466</v>
      </c>
      <c r="H4738">
        <v>0.88272300000000004</v>
      </c>
      <c r="I4738">
        <v>7.2075699999999999E-3</v>
      </c>
      <c r="J4738">
        <v>32.993000000000002</v>
      </c>
      <c r="K4738" t="s">
        <v>35</v>
      </c>
      <c r="L4738" t="s">
        <v>25125</v>
      </c>
      <c r="M4738" t="s">
        <v>25203</v>
      </c>
      <c r="N4738" t="s">
        <v>3884</v>
      </c>
      <c r="O4738" t="s">
        <v>464</v>
      </c>
      <c r="P4738" t="s">
        <v>25204</v>
      </c>
      <c r="Q4738">
        <v>9</v>
      </c>
      <c r="R4738">
        <v>3</v>
      </c>
      <c r="S4738">
        <v>-0.88475000000000004</v>
      </c>
      <c r="V4738" t="s">
        <v>10245</v>
      </c>
      <c r="W4738">
        <v>219</v>
      </c>
      <c r="X4738">
        <v>-0.88096349379897898</v>
      </c>
      <c r="Y4738">
        <v>-1.7300379726597801</v>
      </c>
      <c r="Z4738">
        <v>-0.82572116432790799</v>
      </c>
      <c r="AA4738">
        <v>-0.97596524161366605</v>
      </c>
      <c r="AB4738">
        <v>-1.08826633151007</v>
      </c>
      <c r="AC4738">
        <v>-1.0000923551404399</v>
      </c>
      <c r="AD4738">
        <v>0.67995271218942199</v>
      </c>
      <c r="AE4738">
        <v>-0.12413290084082999</v>
      </c>
    </row>
    <row r="4739" spans="1:31">
      <c r="A4739" t="s">
        <v>26414</v>
      </c>
      <c r="B4739" t="s">
        <v>26415</v>
      </c>
      <c r="C4739" t="s">
        <v>7674</v>
      </c>
      <c r="D4739" t="s">
        <v>991</v>
      </c>
      <c r="E4739" t="s">
        <v>7674</v>
      </c>
      <c r="F4739" t="s">
        <v>7674</v>
      </c>
      <c r="G4739" t="s">
        <v>7675</v>
      </c>
      <c r="H4739">
        <v>1</v>
      </c>
      <c r="I4739">
        <v>1.0696200000000001E-3</v>
      </c>
      <c r="J4739">
        <v>36.485999999999997</v>
      </c>
      <c r="K4739" t="s">
        <v>191</v>
      </c>
      <c r="L4739" t="s">
        <v>25125</v>
      </c>
      <c r="M4739" t="s">
        <v>25205</v>
      </c>
      <c r="N4739" t="s">
        <v>23287</v>
      </c>
      <c r="O4739" t="s">
        <v>450</v>
      </c>
      <c r="P4739" t="s">
        <v>7677</v>
      </c>
      <c r="Q4739">
        <v>8</v>
      </c>
      <c r="R4739">
        <v>3</v>
      </c>
      <c r="S4739">
        <v>-4.4728000000000003</v>
      </c>
      <c r="V4739" t="s">
        <v>7678</v>
      </c>
      <c r="W4739">
        <v>20238</v>
      </c>
      <c r="X4739">
        <v>-1.3058693736277101</v>
      </c>
      <c r="Y4739">
        <v>-0.49907639201707898</v>
      </c>
      <c r="Z4739">
        <v>-1.03023671151379</v>
      </c>
      <c r="AA4739">
        <v>-1.2099766639619101</v>
      </c>
      <c r="AB4739">
        <v>-1.3176879888495401</v>
      </c>
      <c r="AC4739">
        <v>-1.2917127840153</v>
      </c>
      <c r="AD4739">
        <v>0.34285728823285</v>
      </c>
      <c r="AE4739">
        <v>0.32806498655605698</v>
      </c>
    </row>
    <row r="4740" spans="1:31">
      <c r="A4740" t="s">
        <v>26444</v>
      </c>
      <c r="B4740" t="s">
        <v>26445</v>
      </c>
      <c r="C4740" t="s">
        <v>7877</v>
      </c>
      <c r="D4740" t="s">
        <v>500</v>
      </c>
      <c r="E4740" t="s">
        <v>7877</v>
      </c>
      <c r="F4740" t="s">
        <v>7877</v>
      </c>
      <c r="G4740" t="s">
        <v>7878</v>
      </c>
      <c r="H4740">
        <v>1</v>
      </c>
      <c r="I4740">
        <v>2.3999999999999999E-15</v>
      </c>
      <c r="J4740">
        <v>50.069000000000003</v>
      </c>
      <c r="K4740" t="s">
        <v>35</v>
      </c>
      <c r="L4740" t="s">
        <v>25125</v>
      </c>
      <c r="M4740" t="s">
        <v>25206</v>
      </c>
      <c r="N4740" t="s">
        <v>38</v>
      </c>
      <c r="O4740" t="s">
        <v>1583</v>
      </c>
      <c r="P4740" t="s">
        <v>25207</v>
      </c>
      <c r="Q4740">
        <v>8</v>
      </c>
      <c r="R4740">
        <v>3</v>
      </c>
      <c r="S4740">
        <v>0.43208000000000002</v>
      </c>
      <c r="V4740" t="s">
        <v>25208</v>
      </c>
      <c r="W4740">
        <v>19653</v>
      </c>
      <c r="X4740">
        <v>0.58981840651528605</v>
      </c>
      <c r="Y4740">
        <v>0.56552159371820199</v>
      </c>
      <c r="Z4740">
        <v>0.62567099208825105</v>
      </c>
      <c r="AA4740">
        <v>0.89024077015724901</v>
      </c>
      <c r="AB4740">
        <v>0.83266029603517799</v>
      </c>
      <c r="AC4740">
        <v>0.87015289916674698</v>
      </c>
      <c r="AD4740">
        <v>3.5826921672109202E-3</v>
      </c>
      <c r="AE4740">
        <v>-0.270680991012478</v>
      </c>
    </row>
    <row r="4741" spans="1:31">
      <c r="A4741" t="s">
        <v>29036</v>
      </c>
      <c r="B4741" t="s">
        <v>29037</v>
      </c>
      <c r="C4741" t="s">
        <v>25214</v>
      </c>
      <c r="D4741" t="s">
        <v>1497</v>
      </c>
      <c r="E4741" t="s">
        <v>25214</v>
      </c>
      <c r="F4741" t="s">
        <v>25214</v>
      </c>
      <c r="G4741" t="s">
        <v>25215</v>
      </c>
      <c r="H4741">
        <v>0.99118200000000001</v>
      </c>
      <c r="I4741">
        <v>8.0399999999999997E-20</v>
      </c>
      <c r="J4741">
        <v>131.91</v>
      </c>
      <c r="K4741" t="s">
        <v>35</v>
      </c>
      <c r="L4741" t="s">
        <v>25125</v>
      </c>
      <c r="M4741" t="s">
        <v>25216</v>
      </c>
      <c r="N4741" t="s">
        <v>38</v>
      </c>
      <c r="O4741" t="s">
        <v>390</v>
      </c>
      <c r="P4741" t="s">
        <v>25217</v>
      </c>
      <c r="Q4741">
        <v>7</v>
      </c>
      <c r="R4741">
        <v>3</v>
      </c>
      <c r="S4741">
        <v>-0.93908999999999998</v>
      </c>
      <c r="V4741" t="s">
        <v>25218</v>
      </c>
      <c r="W4741">
        <v>8097</v>
      </c>
      <c r="X4741">
        <v>0.82750567305109701</v>
      </c>
      <c r="Y4741">
        <v>1.92734607498771</v>
      </c>
      <c r="Z4741">
        <v>2.6202469753563702</v>
      </c>
      <c r="AA4741">
        <v>0.99980051230044398</v>
      </c>
      <c r="AB4741">
        <v>1.1221741383377899</v>
      </c>
      <c r="AC4741">
        <v>1.05855502463072</v>
      </c>
      <c r="AD4741">
        <v>0.28232248480923</v>
      </c>
      <c r="AE4741">
        <v>0.73152301604207703</v>
      </c>
    </row>
    <row r="4742" spans="1:31">
      <c r="A4742" t="s">
        <v>26726</v>
      </c>
      <c r="B4742" t="s">
        <v>26727</v>
      </c>
      <c r="C4742" t="s">
        <v>10023</v>
      </c>
      <c r="D4742" t="s">
        <v>6482</v>
      </c>
      <c r="E4742" t="s">
        <v>10023</v>
      </c>
      <c r="F4742" t="s">
        <v>10023</v>
      </c>
      <c r="G4742" t="s">
        <v>10024</v>
      </c>
      <c r="H4742">
        <v>0.99321800000000005</v>
      </c>
      <c r="I4742">
        <v>1.3999999999999999E-32</v>
      </c>
      <c r="J4742">
        <v>136.99</v>
      </c>
      <c r="K4742" t="s">
        <v>35</v>
      </c>
      <c r="L4742" t="s">
        <v>25125</v>
      </c>
      <c r="M4742" t="s">
        <v>25221</v>
      </c>
      <c r="N4742" t="s">
        <v>38</v>
      </c>
      <c r="O4742" t="s">
        <v>1065</v>
      </c>
      <c r="P4742" t="s">
        <v>25222</v>
      </c>
      <c r="Q4742">
        <v>18</v>
      </c>
      <c r="R4742">
        <v>4</v>
      </c>
      <c r="S4742">
        <v>-0.92898999999999998</v>
      </c>
      <c r="V4742" t="s">
        <v>25223</v>
      </c>
      <c r="W4742">
        <v>10116</v>
      </c>
      <c r="X4742">
        <v>0.33096124429573598</v>
      </c>
      <c r="Y4742">
        <v>0.34238357426655802</v>
      </c>
      <c r="Z4742">
        <v>0.42141937900121001</v>
      </c>
      <c r="AA4742">
        <v>0.28622971297548699</v>
      </c>
      <c r="AB4742">
        <v>0.33010034698738799</v>
      </c>
      <c r="AC4742">
        <v>0.27381971899618401</v>
      </c>
      <c r="AD4742">
        <v>0.236451391681225</v>
      </c>
      <c r="AE4742">
        <v>6.8204806201481297E-2</v>
      </c>
    </row>
    <row r="4743" spans="1:31">
      <c r="A4743" t="s">
        <v>29038</v>
      </c>
      <c r="B4743" t="s">
        <v>29039</v>
      </c>
      <c r="C4743" t="s">
        <v>25225</v>
      </c>
      <c r="D4743" t="s">
        <v>25226</v>
      </c>
      <c r="E4743" t="s">
        <v>25227</v>
      </c>
      <c r="F4743" t="s">
        <v>25227</v>
      </c>
      <c r="G4743" t="s">
        <v>25228</v>
      </c>
      <c r="H4743">
        <v>0.99999800000000005</v>
      </c>
      <c r="I4743">
        <v>3.4E-5</v>
      </c>
      <c r="J4743">
        <v>104.49</v>
      </c>
      <c r="K4743" t="s">
        <v>35</v>
      </c>
      <c r="L4743" t="s">
        <v>25125</v>
      </c>
      <c r="M4743" t="s">
        <v>25229</v>
      </c>
      <c r="N4743" t="s">
        <v>38</v>
      </c>
      <c r="O4743" t="s">
        <v>482</v>
      </c>
      <c r="P4743" t="s">
        <v>25230</v>
      </c>
      <c r="Q4743">
        <v>4</v>
      </c>
      <c r="R4743">
        <v>2</v>
      </c>
      <c r="S4743">
        <v>-7.2881000000000001E-2</v>
      </c>
      <c r="V4743" t="s">
        <v>25231</v>
      </c>
      <c r="W4743">
        <v>8280</v>
      </c>
      <c r="X4743">
        <v>1.47324324922401</v>
      </c>
      <c r="Y4743">
        <v>1.42370691829219</v>
      </c>
      <c r="Z4743">
        <v>1.45610229195353</v>
      </c>
      <c r="AA4743">
        <v>1.55308494023308</v>
      </c>
      <c r="AB4743">
        <v>1.4644220811869699</v>
      </c>
      <c r="AC4743">
        <v>1.4150855985730699</v>
      </c>
      <c r="AD4743">
        <v>0.53408237016776305</v>
      </c>
      <c r="AE4743">
        <v>-2.6513386841132899E-2</v>
      </c>
    </row>
    <row r="4744" spans="1:31">
      <c r="A4744" t="s">
        <v>28968</v>
      </c>
      <c r="B4744" t="s">
        <v>28969</v>
      </c>
      <c r="C4744" t="s">
        <v>24025</v>
      </c>
      <c r="D4744" t="s">
        <v>4011</v>
      </c>
      <c r="E4744" t="s">
        <v>24025</v>
      </c>
      <c r="F4744" t="s">
        <v>24025</v>
      </c>
      <c r="G4744" t="s">
        <v>24026</v>
      </c>
      <c r="H4744">
        <v>0.998664</v>
      </c>
      <c r="I4744">
        <v>5.3800000000000002E-6</v>
      </c>
      <c r="J4744">
        <v>82.534000000000006</v>
      </c>
      <c r="K4744" t="s">
        <v>178</v>
      </c>
      <c r="L4744" t="s">
        <v>25125</v>
      </c>
      <c r="M4744" t="s">
        <v>25232</v>
      </c>
      <c r="N4744" t="s">
        <v>313</v>
      </c>
      <c r="O4744" t="s">
        <v>605</v>
      </c>
      <c r="P4744" t="s">
        <v>24028</v>
      </c>
      <c r="Q4744">
        <v>9</v>
      </c>
      <c r="R4744">
        <v>2</v>
      </c>
      <c r="S4744">
        <v>-2.1132999999999999E-2</v>
      </c>
      <c r="V4744" t="s">
        <v>24029</v>
      </c>
      <c r="W4744">
        <v>7654</v>
      </c>
      <c r="X4744">
        <v>-2.0626273662429702</v>
      </c>
      <c r="Y4744">
        <v>-1.9398962301932701</v>
      </c>
      <c r="Z4744">
        <v>-1.9918514891485199</v>
      </c>
      <c r="AA4744">
        <v>-1.98952583913241</v>
      </c>
      <c r="AB4744">
        <v>-2.0158405788013698</v>
      </c>
      <c r="AC4744">
        <v>-1.9672207874604399</v>
      </c>
      <c r="AD4744">
        <v>0.88379449572885405</v>
      </c>
      <c r="AE4744">
        <v>-7.26262673018074E-3</v>
      </c>
    </row>
    <row r="4745" spans="1:31">
      <c r="A4745" t="s">
        <v>29040</v>
      </c>
      <c r="B4745" t="s">
        <v>29041</v>
      </c>
      <c r="C4745" t="s">
        <v>25233</v>
      </c>
      <c r="D4745" t="s">
        <v>3318</v>
      </c>
      <c r="E4745" t="s">
        <v>25233</v>
      </c>
      <c r="F4745" t="s">
        <v>25233</v>
      </c>
      <c r="G4745" t="s">
        <v>25234</v>
      </c>
      <c r="H4745">
        <v>0.99990199999999996</v>
      </c>
      <c r="I4745">
        <v>3.8706299999999999E-3</v>
      </c>
      <c r="J4745">
        <v>27.420999999999999</v>
      </c>
      <c r="K4745" t="s">
        <v>35</v>
      </c>
      <c r="L4745" t="s">
        <v>25125</v>
      </c>
      <c r="M4745" t="s">
        <v>25235</v>
      </c>
      <c r="N4745" t="s">
        <v>38</v>
      </c>
      <c r="O4745" t="s">
        <v>2166</v>
      </c>
      <c r="P4745" t="s">
        <v>25236</v>
      </c>
      <c r="Q4745">
        <v>8</v>
      </c>
      <c r="R4745">
        <v>2</v>
      </c>
      <c r="S4745">
        <v>-0.10038999999999999</v>
      </c>
      <c r="V4745" t="s">
        <v>25237</v>
      </c>
      <c r="W4745">
        <v>2312</v>
      </c>
      <c r="X4745">
        <v>-1.0728302381035499</v>
      </c>
      <c r="Y4745">
        <v>-1.52651035678559</v>
      </c>
      <c r="Z4745">
        <v>-1.3953521625049801</v>
      </c>
      <c r="AA4745">
        <v>-0.65244244510260296</v>
      </c>
      <c r="AB4745">
        <v>-0.99357404538452898</v>
      </c>
      <c r="AC4745">
        <v>-0.75109259008490303</v>
      </c>
      <c r="AD4745">
        <v>1.4410197650515599E-2</v>
      </c>
      <c r="AE4745">
        <v>-0.53252789227402997</v>
      </c>
    </row>
    <row r="4746" spans="1:31">
      <c r="A4746" t="s">
        <v>27174</v>
      </c>
      <c r="B4746" t="s">
        <v>27175</v>
      </c>
      <c r="C4746" t="s">
        <v>12666</v>
      </c>
      <c r="D4746" t="s">
        <v>2144</v>
      </c>
      <c r="E4746" t="s">
        <v>12666</v>
      </c>
      <c r="F4746" t="s">
        <v>12666</v>
      </c>
      <c r="G4746" t="s">
        <v>12667</v>
      </c>
      <c r="H4746">
        <v>0.99876200000000004</v>
      </c>
      <c r="I4746">
        <v>7.2599999999999997E-10</v>
      </c>
      <c r="J4746">
        <v>101.46</v>
      </c>
      <c r="K4746" t="s">
        <v>35</v>
      </c>
      <c r="L4746" t="s">
        <v>25125</v>
      </c>
      <c r="M4746" t="s">
        <v>25238</v>
      </c>
      <c r="N4746" t="s">
        <v>38</v>
      </c>
      <c r="O4746" t="s">
        <v>3955</v>
      </c>
      <c r="P4746" t="s">
        <v>25239</v>
      </c>
      <c r="Q4746">
        <v>8</v>
      </c>
      <c r="R4746">
        <v>3</v>
      </c>
      <c r="S4746">
        <v>0.60367000000000004</v>
      </c>
      <c r="V4746" t="s">
        <v>25240</v>
      </c>
      <c r="W4746">
        <v>6650</v>
      </c>
      <c r="X4746">
        <v>-0.35390059181449701</v>
      </c>
      <c r="Y4746">
        <v>-0.94727966750102599</v>
      </c>
      <c r="Z4746">
        <v>-0.70010684089058595</v>
      </c>
      <c r="AA4746">
        <v>-0.34412319670613301</v>
      </c>
      <c r="AB4746">
        <v>-0.49264950542574198</v>
      </c>
      <c r="AC4746">
        <v>-0.53296241458672799</v>
      </c>
      <c r="AD4746">
        <v>0.247386343088392</v>
      </c>
      <c r="AE4746">
        <v>-0.21051732782916799</v>
      </c>
    </row>
    <row r="4747" spans="1:31">
      <c r="A4747" t="s">
        <v>29042</v>
      </c>
      <c r="B4747" t="s">
        <v>29043</v>
      </c>
      <c r="C4747" t="s">
        <v>25243</v>
      </c>
      <c r="D4747" t="s">
        <v>2530</v>
      </c>
      <c r="E4747" t="s">
        <v>25243</v>
      </c>
      <c r="F4747" t="s">
        <v>25243</v>
      </c>
      <c r="G4747" t="s">
        <v>25244</v>
      </c>
      <c r="H4747">
        <v>0.96742300000000003</v>
      </c>
      <c r="I4747">
        <v>2.0376600000000002E-2</v>
      </c>
      <c r="J4747">
        <v>25.634</v>
      </c>
      <c r="K4747" t="s">
        <v>35</v>
      </c>
      <c r="L4747" t="s">
        <v>25125</v>
      </c>
      <c r="M4747" t="s">
        <v>25245</v>
      </c>
      <c r="N4747" t="s">
        <v>38</v>
      </c>
      <c r="O4747" t="s">
        <v>96</v>
      </c>
      <c r="P4747" t="s">
        <v>25246</v>
      </c>
      <c r="Q4747">
        <v>3</v>
      </c>
      <c r="R4747">
        <v>2</v>
      </c>
      <c r="S4747">
        <v>3.3706</v>
      </c>
      <c r="V4747" t="s">
        <v>25247</v>
      </c>
      <c r="W4747">
        <v>3826</v>
      </c>
      <c r="X4747">
        <v>-0.63595670726792697</v>
      </c>
      <c r="Y4747">
        <v>-0.97283868985972399</v>
      </c>
      <c r="Z4747">
        <v>-0.60755479707269899</v>
      </c>
      <c r="AA4747">
        <v>-0.79294860942860601</v>
      </c>
      <c r="AB4747">
        <v>-1.40699661538665</v>
      </c>
      <c r="AC4747">
        <v>-0.78490423124421305</v>
      </c>
      <c r="AD4747">
        <v>0.102857640536051</v>
      </c>
      <c r="AE4747">
        <v>0.25616642061970701</v>
      </c>
    </row>
    <row r="4748" spans="1:31">
      <c r="A4748" t="s">
        <v>29044</v>
      </c>
      <c r="B4748" t="s">
        <v>29045</v>
      </c>
      <c r="C4748" t="s">
        <v>25248</v>
      </c>
      <c r="D4748" t="s">
        <v>3795</v>
      </c>
      <c r="E4748" t="s">
        <v>25248</v>
      </c>
      <c r="F4748" t="s">
        <v>25248</v>
      </c>
      <c r="G4748" t="s">
        <v>25249</v>
      </c>
      <c r="H4748">
        <v>1</v>
      </c>
      <c r="I4748">
        <v>1.6705500000000002E-2</v>
      </c>
      <c r="J4748">
        <v>12.491</v>
      </c>
      <c r="K4748" t="s">
        <v>35</v>
      </c>
      <c r="L4748" t="s">
        <v>25125</v>
      </c>
      <c r="M4748" t="s">
        <v>25250</v>
      </c>
      <c r="N4748" t="s">
        <v>38</v>
      </c>
      <c r="O4748" t="s">
        <v>1785</v>
      </c>
      <c r="P4748" t="s">
        <v>25251</v>
      </c>
      <c r="Q4748">
        <v>6</v>
      </c>
      <c r="R4748">
        <v>2</v>
      </c>
      <c r="S4748">
        <v>-0.30018</v>
      </c>
      <c r="V4748" t="s">
        <v>25252</v>
      </c>
      <c r="W4748">
        <v>19566</v>
      </c>
      <c r="X4748">
        <v>-0.156227080809623</v>
      </c>
      <c r="Y4748">
        <v>-0.17700798671764201</v>
      </c>
      <c r="Z4748">
        <v>-0.234549523519169</v>
      </c>
      <c r="AA4748">
        <v>-0.351909215707436</v>
      </c>
      <c r="AB4748">
        <v>-0.401022093920954</v>
      </c>
      <c r="AC4748">
        <v>-0.230225101099609</v>
      </c>
      <c r="AD4748">
        <v>0.193836514215633</v>
      </c>
      <c r="AE4748">
        <v>0.13845727322718801</v>
      </c>
    </row>
    <row r="4749" spans="1:31">
      <c r="A4749" t="s">
        <v>28324</v>
      </c>
      <c r="B4749" t="s">
        <v>28325</v>
      </c>
      <c r="C4749" t="s">
        <v>19182</v>
      </c>
      <c r="D4749" t="s">
        <v>25162</v>
      </c>
      <c r="E4749" t="s">
        <v>19182</v>
      </c>
      <c r="F4749" t="s">
        <v>19182</v>
      </c>
      <c r="G4749" t="s">
        <v>19183</v>
      </c>
      <c r="H4749">
        <v>0.77158499999999997</v>
      </c>
      <c r="I4749">
        <v>1.08E-10</v>
      </c>
      <c r="J4749">
        <v>85.200999999999993</v>
      </c>
      <c r="K4749" t="s">
        <v>35</v>
      </c>
      <c r="L4749" t="s">
        <v>25125</v>
      </c>
      <c r="M4749" t="s">
        <v>25253</v>
      </c>
      <c r="N4749" t="s">
        <v>8113</v>
      </c>
      <c r="O4749" t="s">
        <v>2514</v>
      </c>
      <c r="P4749" t="s">
        <v>25254</v>
      </c>
      <c r="Q4749">
        <v>7</v>
      </c>
      <c r="R4749">
        <v>4</v>
      </c>
      <c r="S4749">
        <v>-0.14310999999999999</v>
      </c>
      <c r="V4749" t="s">
        <v>25255</v>
      </c>
      <c r="W4749">
        <v>17927</v>
      </c>
      <c r="X4749">
        <v>-0.64398693929967998</v>
      </c>
      <c r="Y4749">
        <v>-1.33910660757717</v>
      </c>
      <c r="Z4749">
        <v>-1.4994367362790499</v>
      </c>
      <c r="AA4749">
        <v>-1.08429966320356</v>
      </c>
      <c r="AB4749">
        <v>-1.4911764940938701</v>
      </c>
      <c r="AC4749">
        <v>-1.27541330038462</v>
      </c>
      <c r="AD4749">
        <v>0.58856316996539304</v>
      </c>
      <c r="AE4749">
        <v>0.122786391508713</v>
      </c>
    </row>
  </sheetData>
  <phoneticPr fontId="4" type="noConversion"/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Supplementary Table 4A</vt:lpstr>
      <vt:lpstr>Supplementary Table 4B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penpyxl</dc:creator>
  <cp:lastModifiedBy>Dhana</cp:lastModifiedBy>
  <dcterms:created xsi:type="dcterms:W3CDTF">2020-06-18T09:30:00Z</dcterms:created>
  <dcterms:modified xsi:type="dcterms:W3CDTF">2023-11-04T07:35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1.1.0.10132</vt:lpwstr>
  </property>
</Properties>
</file>